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476243330816"/>
              <c:y val="0"/>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2"/>
      </c:valAx>
      <c:spPr>
        <a:noFill/>
        <a:ln>
          <a:solidFill>
            <a:schemeClr val="tx1"/>
          </a:solidFill>
          <a:prstDash val="solid"/>
        </a:ln>
        <a:effectLst/>
        <a:extLst>
          <a:ext uri="{909E8E84-426E-40DD-AFC4-6F175D3DCCD1}">
            <a14:hiddenFill xmlns:a14="http://schemas.microsoft.com/office/drawing/2010/main">
              <a:noFill/>
            </a14:hiddenFill>
          </a:ext>
        </a:extLst>
      </c:spPr>
    </c:plotArea>
    <c:legend>
      <c:legendPos val="r"/>
      <c:layout>
        <c:manualLayout>
          <c:xMode val="edge"/>
          <c:yMode val="edge"/>
          <c:x val="3.0503963679714349E-2"/>
          <c:y val="0.93935944444444441"/>
          <c:w val="0.94827641902852322"/>
          <c:h val="5.555568327681670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67778877421192E-2"/>
          <c:y val="4.8869421634947216E-2"/>
          <c:w val="0.76320595642001343"/>
          <c:h val="0.43550633883922713"/>
        </c:manualLayout>
      </c:layout>
      <c:stockChart>
        <c:ser>
          <c:idx val="0"/>
          <c:order val="0"/>
          <c:spPr>
            <a:ln w="25400" cap="rnd">
              <a:noFill/>
              <a:round/>
            </a:ln>
            <a:effectLst/>
          </c:spPr>
          <c:marker>
            <c:symbol val="none"/>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I$14:$I$16</c:f>
              <c:numCache>
                <c:formatCode>0</c:formatCode>
                <c:ptCount val="3"/>
                <c:pt idx="0">
                  <c:v>0.5628744</c:v>
                </c:pt>
                <c:pt idx="1">
                  <c:v>0.56988000000000005</c:v>
                </c:pt>
                <c:pt idx="2">
                  <c:v>0.7933867</c:v>
                </c:pt>
              </c:numCache>
            </c:numRef>
          </c:val>
          <c:smooth val="0"/>
          <c:extLst>
            <c:ext xmlns:c16="http://schemas.microsoft.com/office/drawing/2014/chart" uri="{C3380CC4-5D6E-409C-BE32-E72D297353CC}">
              <c16:uniqueId val="{00000000-C86B-477F-8FF7-E06EE4C6F73D}"/>
            </c:ext>
          </c:extLst>
        </c:ser>
        <c:ser>
          <c:idx val="1"/>
          <c:order val="1"/>
          <c:spPr>
            <a:ln w="25400" cap="rnd">
              <a:noFill/>
              <a:round/>
            </a:ln>
            <a:effectLst/>
          </c:spPr>
          <c:marker>
            <c:symbol val="none"/>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L$14:$L$16</c:f>
              <c:numCache>
                <c:formatCode>0</c:formatCode>
                <c:ptCount val="3"/>
                <c:pt idx="0">
                  <c:v>17.904209999999999</c:v>
                </c:pt>
                <c:pt idx="1">
                  <c:v>5.7363140000000001</c:v>
                </c:pt>
                <c:pt idx="2">
                  <c:v>45.681130000000003</c:v>
                </c:pt>
              </c:numCache>
            </c:numRef>
          </c:val>
          <c:smooth val="0"/>
          <c:extLst>
            <c:ext xmlns:c16="http://schemas.microsoft.com/office/drawing/2014/chart" uri="{C3380CC4-5D6E-409C-BE32-E72D297353CC}">
              <c16:uniqueId val="{00000001-C86B-477F-8FF7-E06EE4C6F73D}"/>
            </c:ext>
          </c:extLst>
        </c:ser>
        <c:ser>
          <c:idx val="2"/>
          <c:order val="2"/>
          <c:spPr>
            <a:ln w="25400" cap="rnd">
              <a:noFill/>
              <a:round/>
            </a:ln>
            <a:effectLst/>
          </c:spPr>
          <c:marker>
            <c:symbol val="none"/>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H$14:$H$16</c:f>
              <c:numCache>
                <c:formatCode>0</c:formatCode>
                <c:ptCount val="3"/>
                <c:pt idx="0">
                  <c:v>0.112835</c:v>
                </c:pt>
                <c:pt idx="1">
                  <c:v>0.22639480000000001</c:v>
                </c:pt>
                <c:pt idx="2">
                  <c:v>0.1401106</c:v>
                </c:pt>
              </c:numCache>
            </c:numRef>
          </c:val>
          <c:smooth val="0"/>
          <c:extLst>
            <c:ext xmlns:c16="http://schemas.microsoft.com/office/drawing/2014/chart" uri="{C3380CC4-5D6E-409C-BE32-E72D297353CC}">
              <c16:uniqueId val="{00000002-C86B-477F-8FF7-E06EE4C6F73D}"/>
            </c:ext>
          </c:extLst>
        </c:ser>
        <c:ser>
          <c:idx val="3"/>
          <c:order val="3"/>
          <c:spPr>
            <a:ln w="25400" cap="rnd">
              <a:noFill/>
              <a:round/>
            </a:ln>
            <a:effectLst/>
          </c:spPr>
          <c:marker>
            <c:symbol val="none"/>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K$14:$K$16</c:f>
              <c:numCache>
                <c:formatCode>0</c:formatCode>
                <c:ptCount val="3"/>
                <c:pt idx="0">
                  <c:v>5.1005190000000002</c:v>
                </c:pt>
                <c:pt idx="1">
                  <c:v>2.6062609999999999</c:v>
                </c:pt>
                <c:pt idx="2">
                  <c:v>11.52195</c:v>
                </c:pt>
              </c:numCache>
            </c:numRef>
          </c:val>
          <c:smooth val="0"/>
          <c:extLst>
            <c:ext xmlns:c16="http://schemas.microsoft.com/office/drawing/2014/chart" uri="{C3380CC4-5D6E-409C-BE32-E72D297353CC}">
              <c16:uniqueId val="{00000003-C86B-477F-8FF7-E06EE4C6F73D}"/>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22_ábra_chart'!$E$1</c:f>
              <c:strCache>
                <c:ptCount val="1"/>
              </c:strCache>
            </c:strRef>
          </c:tx>
          <c:spPr>
            <a:ln w="25400" cap="rnd">
              <a:noFill/>
              <a:round/>
            </a:ln>
            <a:effectLst/>
          </c:spPr>
          <c:marker>
            <c:symbol val="circle"/>
            <c:size val="11"/>
            <c:spPr>
              <a:solidFill>
                <a:schemeClr val="tx2"/>
              </a:solidFill>
              <a:ln w="9525">
                <a:solidFill>
                  <a:schemeClr val="tx1"/>
                </a:solidFill>
              </a:ln>
              <a:effectLst/>
            </c:spPr>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J$14:$J$16</c:f>
              <c:numCache>
                <c:formatCode>0</c:formatCode>
                <c:ptCount val="3"/>
                <c:pt idx="0">
                  <c:v>1.653521</c:v>
                </c:pt>
                <c:pt idx="1">
                  <c:v>1.23905</c:v>
                </c:pt>
                <c:pt idx="2">
                  <c:v>2.907845</c:v>
                </c:pt>
              </c:numCache>
            </c:numRef>
          </c:val>
          <c:smooth val="0"/>
          <c:extLst>
            <c:ext xmlns:c16="http://schemas.microsoft.com/office/drawing/2014/chart" uri="{C3380CC4-5D6E-409C-BE32-E72D297353CC}">
              <c16:uniqueId val="{00000004-C86B-477F-8FF7-E06EE4C6F73D}"/>
            </c:ext>
          </c:extLst>
        </c:ser>
        <c:dLbls>
          <c:showLegendKey val="0"/>
          <c:showVal val="0"/>
          <c:showCatName val="0"/>
          <c:showSerName val="0"/>
          <c:showPercent val="0"/>
          <c:showBubbleSize val="0"/>
        </c:dLbls>
        <c:axId val="1112372767"/>
        <c:axId val="1100409055"/>
      </c:stockChart>
      <c:catAx>
        <c:axId val="1181512720"/>
        <c:scaling>
          <c:orientation val="minMax"/>
        </c:scaling>
        <c:delete val="0"/>
        <c:axPos val="b"/>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hu-HU"/>
                  <a:t>arány</a:t>
                </a:r>
              </a:p>
            </c:rich>
          </c:tx>
          <c:layout>
            <c:manualLayout>
              <c:xMode val="edge"/>
              <c:yMode val="edge"/>
              <c:x val="0.13845256891435243"/>
              <c:y val="5.1600427402016737E-4"/>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878119032"/>
        <c:crosses val="autoZero"/>
        <c:auto val="1"/>
        <c:lblAlgn val="ctr"/>
        <c:lblOffset val="100"/>
        <c:tickLblSkip val="1"/>
        <c:noMultiLvlLbl val="0"/>
      </c:catAx>
      <c:valAx>
        <c:axId val="878119032"/>
        <c:scaling>
          <c:orientation val="minMax"/>
          <c:max val="2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81512720"/>
        <c:crosses val="autoZero"/>
        <c:crossBetween val="between"/>
      </c:valAx>
      <c:valAx>
        <c:axId val="1100409055"/>
        <c:scaling>
          <c:orientation val="minMax"/>
          <c:max val="2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12372767"/>
        <c:crosses val="max"/>
        <c:crossBetween val="between"/>
      </c:valAx>
      <c:catAx>
        <c:axId val="1112372767"/>
        <c:scaling>
          <c:orientation val="minMax"/>
        </c:scaling>
        <c:delete val="1"/>
        <c:axPos val="b"/>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hu-HU"/>
                  <a:t>arány</a:t>
                </a:r>
              </a:p>
            </c:rich>
          </c:tx>
          <c:layout>
            <c:manualLayout>
              <c:xMode val="edge"/>
              <c:yMode val="edge"/>
              <c:x val="0.66038090944000805"/>
              <c:y val="2.3797585579131047E-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100409055"/>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chemeClr val="tx1"/>
          </a:solidFill>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67778877421192E-2"/>
          <c:y val="4.8591963682125767E-2"/>
          <c:w val="0.67407134418872239"/>
          <c:h val="0.4339065895770276"/>
        </c:manualLayout>
      </c:layout>
      <c:stockChart>
        <c:ser>
          <c:idx val="0"/>
          <c:order val="0"/>
          <c:spPr>
            <a:ln w="25400" cap="rnd">
              <a:noFill/>
              <a:round/>
            </a:ln>
            <a:effectLst/>
          </c:spPr>
          <c:marker>
            <c:symbol val="none"/>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I$17:$I$19</c:f>
              <c:numCache>
                <c:formatCode>0</c:formatCode>
                <c:ptCount val="3"/>
                <c:pt idx="0">
                  <c:v>13.865269999999999</c:v>
                </c:pt>
                <c:pt idx="1">
                  <c:v>28.774739999999998</c:v>
                </c:pt>
                <c:pt idx="2">
                  <c:v>2.8142499999999999</c:v>
                </c:pt>
              </c:numCache>
            </c:numRef>
          </c:val>
          <c:smooth val="0"/>
          <c:extLst>
            <c:ext xmlns:c16="http://schemas.microsoft.com/office/drawing/2014/chart" uri="{C3380CC4-5D6E-409C-BE32-E72D297353CC}">
              <c16:uniqueId val="{00000000-A23B-45CC-BEFF-8F180C2280C3}"/>
            </c:ext>
          </c:extLst>
        </c:ser>
        <c:ser>
          <c:idx val="1"/>
          <c:order val="1"/>
          <c:spPr>
            <a:ln w="25400" cap="rnd">
              <a:noFill/>
              <a:round/>
            </a:ln>
            <a:effectLst/>
          </c:spPr>
          <c:marker>
            <c:symbol val="none"/>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L$17:$L$19</c:f>
              <c:numCache>
                <c:formatCode>0</c:formatCode>
                <c:ptCount val="3"/>
                <c:pt idx="0">
                  <c:v>83.895499999999998</c:v>
                </c:pt>
                <c:pt idx="1">
                  <c:v>81.709549999999993</c:v>
                </c:pt>
                <c:pt idx="2">
                  <c:v>78.923820000000006</c:v>
                </c:pt>
              </c:numCache>
            </c:numRef>
          </c:val>
          <c:smooth val="0"/>
          <c:extLst>
            <c:ext xmlns:c16="http://schemas.microsoft.com/office/drawing/2014/chart" uri="{C3380CC4-5D6E-409C-BE32-E72D297353CC}">
              <c16:uniqueId val="{00000001-A23B-45CC-BEFF-8F180C2280C3}"/>
            </c:ext>
          </c:extLst>
        </c:ser>
        <c:ser>
          <c:idx val="2"/>
          <c:order val="2"/>
          <c:spPr>
            <a:ln w="25400" cap="rnd">
              <a:noFill/>
              <a:round/>
            </a:ln>
            <a:effectLst/>
          </c:spPr>
          <c:marker>
            <c:symbol val="none"/>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H$17:$H$19</c:f>
              <c:numCache>
                <c:formatCode>0</c:formatCode>
                <c:ptCount val="3"/>
                <c:pt idx="0">
                  <c:v>2.1088200000000001</c:v>
                </c:pt>
                <c:pt idx="1">
                  <c:v>16.521530000000002</c:v>
                </c:pt>
                <c:pt idx="2">
                  <c:v>0</c:v>
                </c:pt>
              </c:numCache>
            </c:numRef>
          </c:val>
          <c:smooth val="0"/>
          <c:extLst>
            <c:ext xmlns:c16="http://schemas.microsoft.com/office/drawing/2014/chart" uri="{C3380CC4-5D6E-409C-BE32-E72D297353CC}">
              <c16:uniqueId val="{00000002-A23B-45CC-BEFF-8F180C2280C3}"/>
            </c:ext>
          </c:extLst>
        </c:ser>
        <c:ser>
          <c:idx val="3"/>
          <c:order val="3"/>
          <c:spPr>
            <a:ln w="25400" cap="rnd">
              <a:noFill/>
              <a:round/>
            </a:ln>
            <a:effectLst/>
          </c:spPr>
          <c:marker>
            <c:symbol val="none"/>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K$17:$K$19</c:f>
              <c:numCache>
                <c:formatCode>0</c:formatCode>
                <c:ptCount val="3"/>
                <c:pt idx="0">
                  <c:v>62.58173</c:v>
                </c:pt>
                <c:pt idx="1">
                  <c:v>66.451560000000001</c:v>
                </c:pt>
                <c:pt idx="2">
                  <c:v>47.319710000000001</c:v>
                </c:pt>
              </c:numCache>
            </c:numRef>
          </c:val>
          <c:smooth val="0"/>
          <c:extLst>
            <c:ext xmlns:c16="http://schemas.microsoft.com/office/drawing/2014/chart" uri="{C3380CC4-5D6E-409C-BE32-E72D297353CC}">
              <c16:uniqueId val="{00000003-A23B-45CC-BEFF-8F180C2280C3}"/>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22_ábra_chart'!$E$1</c:f>
              <c:strCache>
                <c:ptCount val="1"/>
              </c:strCache>
            </c:strRef>
          </c:tx>
          <c:spPr>
            <a:ln w="25400" cap="rnd">
              <a:noFill/>
              <a:round/>
            </a:ln>
            <a:effectLst/>
          </c:spPr>
          <c:marker>
            <c:symbol val="circle"/>
            <c:size val="11"/>
            <c:spPr>
              <a:solidFill>
                <a:schemeClr val="tx2"/>
              </a:solidFill>
              <a:ln w="9525">
                <a:solidFill>
                  <a:schemeClr val="tx1"/>
                </a:solidFill>
              </a:ln>
              <a:effectLst/>
            </c:spPr>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J$17:$J$19</c:f>
              <c:numCache>
                <c:formatCode>0</c:formatCode>
                <c:ptCount val="3"/>
                <c:pt idx="0">
                  <c:v>35.234769999999997</c:v>
                </c:pt>
                <c:pt idx="1">
                  <c:v>46.766010000000001</c:v>
                </c:pt>
                <c:pt idx="2">
                  <c:v>15.451960000000001</c:v>
                </c:pt>
              </c:numCache>
            </c:numRef>
          </c:val>
          <c:smooth val="0"/>
          <c:extLst>
            <c:ext xmlns:c16="http://schemas.microsoft.com/office/drawing/2014/chart" uri="{C3380CC4-5D6E-409C-BE32-E72D297353CC}">
              <c16:uniqueId val="{00000004-A23B-45CC-BEFF-8F180C2280C3}"/>
            </c:ext>
          </c:extLst>
        </c:ser>
        <c:dLbls>
          <c:showLegendKey val="0"/>
          <c:showVal val="0"/>
          <c:showCatName val="0"/>
          <c:showSerName val="0"/>
          <c:showPercent val="0"/>
          <c:showBubbleSize val="0"/>
        </c:dLbls>
        <c:axId val="1112372767"/>
        <c:axId val="1100409055"/>
      </c:stockChart>
      <c:catAx>
        <c:axId val="1181512720"/>
        <c:scaling>
          <c:orientation val="minMax"/>
        </c:scaling>
        <c:delete val="0"/>
        <c:axPos val="b"/>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hu-HU"/>
                  <a:t>%</a:t>
                </a:r>
              </a:p>
            </c:rich>
          </c:tx>
          <c:layout>
            <c:manualLayout>
              <c:xMode val="edge"/>
              <c:yMode val="edge"/>
              <c:x val="0.16262569289117962"/>
              <c:y val="5.7607610942376672E-4"/>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878119032"/>
        <c:crosses val="autoZero"/>
        <c:auto val="1"/>
        <c:lblAlgn val="ctr"/>
        <c:lblOffset val="100"/>
        <c:tickLblSkip val="1"/>
        <c:noMultiLvlLbl val="0"/>
      </c:catAx>
      <c:valAx>
        <c:axId val="87811903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chemeClr val="tx1"/>
                    </a:solidFill>
                    <a:latin typeface="+mn-lt"/>
                    <a:ea typeface="+mn-ea"/>
                    <a:cs typeface="+mn-cs"/>
                  </a:defRPr>
                </a:pPr>
                <a:r>
                  <a:rPr lang="hu-HU"/>
                  <a:t>%</a:t>
                </a:r>
              </a:p>
            </c:rich>
          </c:tx>
          <c:layout>
            <c:manualLayout>
              <c:xMode val="edge"/>
              <c:yMode val="edge"/>
              <c:x val="0.72417517585659164"/>
              <c:y val="1.4997069086460826E-3"/>
            </c:manualLayout>
          </c:layout>
          <c:overlay val="0"/>
          <c:spPr>
            <a:noFill/>
            <a:ln>
              <a:noFill/>
            </a:ln>
            <a:effectLst/>
          </c:spPr>
          <c:txPr>
            <a:bodyPr rot="0" spcFirstLastPara="1" vertOverflow="ellipsis" wrap="square" anchor="ctr" anchorCtr="1"/>
            <a:lstStyle/>
            <a:p>
              <a:pPr>
                <a:defRPr sz="14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81512720"/>
        <c:crosses val="autoZero"/>
        <c:crossBetween val="between"/>
      </c:valAx>
      <c:valAx>
        <c:axId val="1100409055"/>
        <c:scaling>
          <c:orientation val="minMax"/>
          <c:max val="9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12372767"/>
        <c:crosses val="max"/>
        <c:crossBetween val="between"/>
      </c:valAx>
      <c:catAx>
        <c:axId val="1112372767"/>
        <c:scaling>
          <c:orientation val="minMax"/>
        </c:scaling>
        <c:delete val="1"/>
        <c:axPos val="b"/>
        <c:numFmt formatCode="General" sourceLinked="1"/>
        <c:majorTickMark val="out"/>
        <c:minorTickMark val="none"/>
        <c:tickLblPos val="nextTo"/>
        <c:crossAx val="1100409055"/>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chemeClr val="tx1"/>
          </a:solidFill>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59417141822789"/>
          <c:y val="5.9679999999999997E-2"/>
          <c:w val="0.68902802676185437"/>
          <c:h val="0.39324555555555557"/>
        </c:manualLayout>
      </c:layout>
      <c:stockChart>
        <c:ser>
          <c:idx val="0"/>
          <c:order val="0"/>
          <c:spPr>
            <a:ln w="25400" cap="rnd">
              <a:noFill/>
              <a:round/>
            </a:ln>
            <a:effectLst/>
          </c:spPr>
          <c:marker>
            <c:symbol val="none"/>
          </c:marker>
          <c:cat>
            <c:multiLvlStrRef>
              <c:f>'22_ábra_chart'!$D$11:$E$13</c:f>
              <c:multiLvlStrCache>
                <c:ptCount val="3"/>
                <c:lvl>
                  <c:pt idx="0">
                    <c:v>Companies with only market loans</c:v>
                  </c:pt>
                  <c:pt idx="1">
                    <c:v>Companies with subsidised loans</c:v>
                  </c:pt>
                  <c:pt idx="2">
                    <c:v>Companies without a loan</c:v>
                  </c:pt>
                </c:lvl>
                <c:lvl>
                  <c:pt idx="0">
                    <c:v>RoE</c:v>
                  </c:pt>
                </c:lvl>
              </c:multiLvlStrCache>
            </c:multiLvlStrRef>
          </c:cat>
          <c:val>
            <c:numRef>
              <c:f>'22_ábra_chart'!$I$11:$I$13</c:f>
              <c:numCache>
                <c:formatCode>0</c:formatCode>
                <c:ptCount val="3"/>
                <c:pt idx="0">
                  <c:v>-1.8115300000000001</c:v>
                </c:pt>
                <c:pt idx="1">
                  <c:v>2.0853799999999998</c:v>
                </c:pt>
                <c:pt idx="2">
                  <c:v>-3.1376900000000001</c:v>
                </c:pt>
              </c:numCache>
            </c:numRef>
          </c:val>
          <c:smooth val="0"/>
          <c:extLst>
            <c:ext xmlns:c16="http://schemas.microsoft.com/office/drawing/2014/chart" uri="{C3380CC4-5D6E-409C-BE32-E72D297353CC}">
              <c16:uniqueId val="{00000000-7E6F-48AF-A4B9-6868E69871E4}"/>
            </c:ext>
          </c:extLst>
        </c:ser>
        <c:ser>
          <c:idx val="1"/>
          <c:order val="1"/>
          <c:spPr>
            <a:ln w="25400" cap="rnd">
              <a:noFill/>
              <a:round/>
            </a:ln>
            <a:effectLst/>
          </c:spPr>
          <c:marker>
            <c:symbol val="none"/>
          </c:marker>
          <c:cat>
            <c:multiLvlStrRef>
              <c:f>'22_ábra_chart'!$D$11:$E$13</c:f>
              <c:multiLvlStrCache>
                <c:ptCount val="3"/>
                <c:lvl>
                  <c:pt idx="0">
                    <c:v>Companies with only market loans</c:v>
                  </c:pt>
                  <c:pt idx="1">
                    <c:v>Companies with subsidised loans</c:v>
                  </c:pt>
                  <c:pt idx="2">
                    <c:v>Companies without a loan</c:v>
                  </c:pt>
                </c:lvl>
                <c:lvl>
                  <c:pt idx="0">
                    <c:v>RoE</c:v>
                  </c:pt>
                </c:lvl>
              </c:multiLvlStrCache>
            </c:multiLvlStrRef>
          </c:cat>
          <c:val>
            <c:numRef>
              <c:f>'22_ábra_chart'!$L$11:$L$13</c:f>
              <c:numCache>
                <c:formatCode>0</c:formatCode>
                <c:ptCount val="3"/>
                <c:pt idx="0">
                  <c:v>96.696029999999993</c:v>
                </c:pt>
                <c:pt idx="1">
                  <c:v>71.690390000000008</c:v>
                </c:pt>
                <c:pt idx="2">
                  <c:v>93.564360000000008</c:v>
                </c:pt>
              </c:numCache>
            </c:numRef>
          </c:val>
          <c:smooth val="0"/>
          <c:extLst>
            <c:ext xmlns:c16="http://schemas.microsoft.com/office/drawing/2014/chart" uri="{C3380CC4-5D6E-409C-BE32-E72D297353CC}">
              <c16:uniqueId val="{00000001-7E6F-48AF-A4B9-6868E69871E4}"/>
            </c:ext>
          </c:extLst>
        </c:ser>
        <c:ser>
          <c:idx val="2"/>
          <c:order val="2"/>
          <c:spPr>
            <a:ln w="25400" cap="rnd">
              <a:noFill/>
              <a:round/>
            </a:ln>
            <a:effectLst/>
          </c:spPr>
          <c:marker>
            <c:symbol val="none"/>
          </c:marker>
          <c:cat>
            <c:multiLvlStrRef>
              <c:f>'22_ábra_chart'!$D$11:$E$13</c:f>
              <c:multiLvlStrCache>
                <c:ptCount val="3"/>
                <c:lvl>
                  <c:pt idx="0">
                    <c:v>Companies with only market loans</c:v>
                  </c:pt>
                  <c:pt idx="1">
                    <c:v>Companies with subsidised loans</c:v>
                  </c:pt>
                  <c:pt idx="2">
                    <c:v>Companies without a loan</c:v>
                  </c:pt>
                </c:lvl>
                <c:lvl>
                  <c:pt idx="0">
                    <c:v>RoE</c:v>
                  </c:pt>
                </c:lvl>
              </c:multiLvlStrCache>
            </c:multiLvlStrRef>
          </c:cat>
          <c:val>
            <c:numRef>
              <c:f>'22_ábra_chart'!$H$11:$H$13</c:f>
              <c:numCache>
                <c:formatCode>0</c:formatCode>
                <c:ptCount val="3"/>
                <c:pt idx="0">
                  <c:v>-35.98836</c:v>
                </c:pt>
                <c:pt idx="1">
                  <c:v>-8.5089500000000005</c:v>
                </c:pt>
                <c:pt idx="2">
                  <c:v>-32.86591</c:v>
                </c:pt>
              </c:numCache>
            </c:numRef>
          </c:val>
          <c:smooth val="0"/>
          <c:extLst>
            <c:ext xmlns:c16="http://schemas.microsoft.com/office/drawing/2014/chart" uri="{C3380CC4-5D6E-409C-BE32-E72D297353CC}">
              <c16:uniqueId val="{00000002-7E6F-48AF-A4B9-6868E69871E4}"/>
            </c:ext>
          </c:extLst>
        </c:ser>
        <c:ser>
          <c:idx val="3"/>
          <c:order val="3"/>
          <c:spPr>
            <a:ln w="25400" cap="rnd">
              <a:noFill/>
              <a:round/>
            </a:ln>
            <a:effectLst/>
          </c:spPr>
          <c:marker>
            <c:symbol val="none"/>
          </c:marker>
          <c:cat>
            <c:multiLvlStrRef>
              <c:f>'22_ábra_chart'!$D$11:$E$13</c:f>
              <c:multiLvlStrCache>
                <c:ptCount val="3"/>
                <c:lvl>
                  <c:pt idx="0">
                    <c:v>Companies with only market loans</c:v>
                  </c:pt>
                  <c:pt idx="1">
                    <c:v>Companies with subsidised loans</c:v>
                  </c:pt>
                  <c:pt idx="2">
                    <c:v>Companies without a loan</c:v>
                  </c:pt>
                </c:lvl>
                <c:lvl>
                  <c:pt idx="0">
                    <c:v>RoE</c:v>
                  </c:pt>
                </c:lvl>
              </c:multiLvlStrCache>
            </c:multiLvlStrRef>
          </c:cat>
          <c:val>
            <c:numRef>
              <c:f>'22_ábra_chart'!$K$11:$K$13</c:f>
              <c:numCache>
                <c:formatCode>0</c:formatCode>
                <c:ptCount val="3"/>
                <c:pt idx="0">
                  <c:v>36.277059999999999</c:v>
                </c:pt>
                <c:pt idx="1">
                  <c:v>33.929320000000004</c:v>
                </c:pt>
                <c:pt idx="2">
                  <c:v>30.538359999999997</c:v>
                </c:pt>
              </c:numCache>
            </c:numRef>
          </c:val>
          <c:smooth val="0"/>
          <c:extLst>
            <c:ext xmlns:c16="http://schemas.microsoft.com/office/drawing/2014/chart" uri="{C3380CC4-5D6E-409C-BE32-E72D297353CC}">
              <c16:uniqueId val="{00000003-7E6F-48AF-A4B9-6868E69871E4}"/>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22_ábra_chart'!$E$1</c:f>
              <c:strCache>
                <c:ptCount val="1"/>
              </c:strCache>
            </c:strRef>
          </c:tx>
          <c:spPr>
            <a:ln w="25400" cap="rnd">
              <a:noFill/>
              <a:round/>
            </a:ln>
            <a:effectLst/>
          </c:spPr>
          <c:marker>
            <c:symbol val="circle"/>
            <c:size val="11"/>
            <c:spPr>
              <a:solidFill>
                <a:schemeClr val="tx2"/>
              </a:solidFill>
              <a:ln w="9525">
                <a:solidFill>
                  <a:schemeClr val="tx1"/>
                </a:solidFill>
              </a:ln>
              <a:effectLst/>
            </c:spPr>
          </c:marker>
          <c:cat>
            <c:multiLvlStrRef>
              <c:f>'22_ábra_chart'!$F$11:$G$13</c:f>
              <c:multiLvlStrCache>
                <c:ptCount val="3"/>
                <c:lvl>
                  <c:pt idx="0">
                    <c:v>Csak piaci hitellel rendelkezők</c:v>
                  </c:pt>
                  <c:pt idx="1">
                    <c:v>Támogatott hitellel rendelkezők</c:v>
                  </c:pt>
                  <c:pt idx="2">
                    <c:v>Hitellel nem rendelkezők</c:v>
                  </c:pt>
                </c:lvl>
                <c:lvl>
                  <c:pt idx="0">
                    <c:v>RoE</c:v>
                  </c:pt>
                </c:lvl>
              </c:multiLvlStrCache>
            </c:multiLvlStrRef>
          </c:cat>
          <c:val>
            <c:numRef>
              <c:f>'22_ábra_chart'!$J$11:$J$13</c:f>
              <c:numCache>
                <c:formatCode>0</c:formatCode>
                <c:ptCount val="3"/>
                <c:pt idx="0">
                  <c:v>6.5602200000000002</c:v>
                </c:pt>
                <c:pt idx="1">
                  <c:v>11.754149999999999</c:v>
                </c:pt>
                <c:pt idx="2">
                  <c:v>2.70635</c:v>
                </c:pt>
              </c:numCache>
            </c:numRef>
          </c:val>
          <c:smooth val="0"/>
          <c:extLst>
            <c:ext xmlns:c16="http://schemas.microsoft.com/office/drawing/2014/chart" uri="{C3380CC4-5D6E-409C-BE32-E72D297353CC}">
              <c16:uniqueId val="{00000004-7E6F-48AF-A4B9-6868E69871E4}"/>
            </c:ext>
          </c:extLst>
        </c:ser>
        <c:dLbls>
          <c:showLegendKey val="0"/>
          <c:showVal val="0"/>
          <c:showCatName val="0"/>
          <c:showSerName val="0"/>
          <c:showPercent val="0"/>
          <c:showBubbleSize val="0"/>
        </c:dLbls>
        <c:axId val="1112372767"/>
        <c:axId val="1100409055"/>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878119032"/>
        <c:crosses val="autoZero"/>
        <c:auto val="1"/>
        <c:lblAlgn val="ctr"/>
        <c:lblOffset val="100"/>
        <c:tickLblSkip val="1"/>
        <c:noMultiLvlLbl val="0"/>
      </c:catAx>
      <c:valAx>
        <c:axId val="878119032"/>
        <c:scaling>
          <c:orientation val="minMax"/>
          <c:max val="100"/>
          <c:min val="-4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81512720"/>
        <c:crosses val="autoZero"/>
        <c:crossBetween val="between"/>
      </c:valAx>
      <c:valAx>
        <c:axId val="1100409055"/>
        <c:scaling>
          <c:orientation val="minMax"/>
          <c:max val="100"/>
          <c:min val="-4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12372767"/>
        <c:crosses val="max"/>
        <c:crossBetween val="between"/>
      </c:valAx>
      <c:catAx>
        <c:axId val="1112372767"/>
        <c:scaling>
          <c:orientation val="minMax"/>
        </c:scaling>
        <c:delete val="1"/>
        <c:axPos val="b"/>
        <c:numFmt formatCode="General" sourceLinked="1"/>
        <c:majorTickMark val="out"/>
        <c:minorTickMark val="none"/>
        <c:tickLblPos val="nextTo"/>
        <c:crossAx val="1100409055"/>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chemeClr val="tx1"/>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67778877421192E-2"/>
          <c:y val="5.1365165388072835E-2"/>
          <c:w val="0.76320595642001343"/>
          <c:h val="0.40035699185791296"/>
        </c:manualLayout>
      </c:layout>
      <c:stockChart>
        <c:ser>
          <c:idx val="0"/>
          <c:order val="0"/>
          <c:spPr>
            <a:ln w="25400" cap="rnd">
              <a:noFill/>
              <a:round/>
            </a:ln>
            <a:effectLst/>
          </c:spPr>
          <c:marker>
            <c:symbol val="none"/>
          </c:marker>
          <c:cat>
            <c:multiLvlStrRef>
              <c:f>'22_ábra_chart'!$D$14:$E$16</c:f>
              <c:multiLvlStrCache>
                <c:ptCount val="3"/>
                <c:lvl>
                  <c:pt idx="0">
                    <c:v>Companies with only market loans</c:v>
                  </c:pt>
                  <c:pt idx="1">
                    <c:v>Companies with subsidised loans</c:v>
                  </c:pt>
                  <c:pt idx="2">
                    <c:v>Companies without a loan</c:v>
                  </c:pt>
                </c:lvl>
                <c:lvl>
                  <c:pt idx="0">
                    <c:v>Quick ratio</c:v>
                  </c:pt>
                </c:lvl>
              </c:multiLvlStrCache>
            </c:multiLvlStrRef>
          </c:cat>
          <c:val>
            <c:numRef>
              <c:f>'22_ábra_chart'!$I$14:$I$16</c:f>
              <c:numCache>
                <c:formatCode>0</c:formatCode>
                <c:ptCount val="3"/>
                <c:pt idx="0">
                  <c:v>0.5628744</c:v>
                </c:pt>
                <c:pt idx="1">
                  <c:v>0.56988000000000005</c:v>
                </c:pt>
                <c:pt idx="2">
                  <c:v>0.7933867</c:v>
                </c:pt>
              </c:numCache>
            </c:numRef>
          </c:val>
          <c:smooth val="0"/>
          <c:extLst>
            <c:ext xmlns:c16="http://schemas.microsoft.com/office/drawing/2014/chart" uri="{C3380CC4-5D6E-409C-BE32-E72D297353CC}">
              <c16:uniqueId val="{00000000-39E1-449B-B88A-0303751E52E6}"/>
            </c:ext>
          </c:extLst>
        </c:ser>
        <c:ser>
          <c:idx val="1"/>
          <c:order val="1"/>
          <c:spPr>
            <a:ln w="25400" cap="rnd">
              <a:noFill/>
              <a:round/>
            </a:ln>
            <a:effectLst/>
          </c:spPr>
          <c:marker>
            <c:symbol val="none"/>
          </c:marker>
          <c:cat>
            <c:multiLvlStrRef>
              <c:f>'22_ábra_chart'!$D$14:$E$16</c:f>
              <c:multiLvlStrCache>
                <c:ptCount val="3"/>
                <c:lvl>
                  <c:pt idx="0">
                    <c:v>Companies with only market loans</c:v>
                  </c:pt>
                  <c:pt idx="1">
                    <c:v>Companies with subsidised loans</c:v>
                  </c:pt>
                  <c:pt idx="2">
                    <c:v>Companies without a loan</c:v>
                  </c:pt>
                </c:lvl>
                <c:lvl>
                  <c:pt idx="0">
                    <c:v>Quick ratio</c:v>
                  </c:pt>
                </c:lvl>
              </c:multiLvlStrCache>
            </c:multiLvlStrRef>
          </c:cat>
          <c:val>
            <c:numRef>
              <c:f>'22_ábra_chart'!$L$14:$L$16</c:f>
              <c:numCache>
                <c:formatCode>0</c:formatCode>
                <c:ptCount val="3"/>
                <c:pt idx="0">
                  <c:v>17.904209999999999</c:v>
                </c:pt>
                <c:pt idx="1">
                  <c:v>5.7363140000000001</c:v>
                </c:pt>
                <c:pt idx="2">
                  <c:v>45.681130000000003</c:v>
                </c:pt>
              </c:numCache>
            </c:numRef>
          </c:val>
          <c:smooth val="0"/>
          <c:extLst>
            <c:ext xmlns:c16="http://schemas.microsoft.com/office/drawing/2014/chart" uri="{C3380CC4-5D6E-409C-BE32-E72D297353CC}">
              <c16:uniqueId val="{00000001-39E1-449B-B88A-0303751E52E6}"/>
            </c:ext>
          </c:extLst>
        </c:ser>
        <c:ser>
          <c:idx val="2"/>
          <c:order val="2"/>
          <c:spPr>
            <a:ln w="25400" cap="rnd">
              <a:noFill/>
              <a:round/>
            </a:ln>
            <a:effectLst/>
          </c:spPr>
          <c:marker>
            <c:symbol val="none"/>
          </c:marker>
          <c:cat>
            <c:multiLvlStrRef>
              <c:f>'22_ábra_chart'!$D$14:$E$16</c:f>
              <c:multiLvlStrCache>
                <c:ptCount val="3"/>
                <c:lvl>
                  <c:pt idx="0">
                    <c:v>Companies with only market loans</c:v>
                  </c:pt>
                  <c:pt idx="1">
                    <c:v>Companies with subsidised loans</c:v>
                  </c:pt>
                  <c:pt idx="2">
                    <c:v>Companies without a loan</c:v>
                  </c:pt>
                </c:lvl>
                <c:lvl>
                  <c:pt idx="0">
                    <c:v>Quick ratio</c:v>
                  </c:pt>
                </c:lvl>
              </c:multiLvlStrCache>
            </c:multiLvlStrRef>
          </c:cat>
          <c:val>
            <c:numRef>
              <c:f>'22_ábra_chart'!$H$14:$H$16</c:f>
              <c:numCache>
                <c:formatCode>0</c:formatCode>
                <c:ptCount val="3"/>
                <c:pt idx="0">
                  <c:v>0.112835</c:v>
                </c:pt>
                <c:pt idx="1">
                  <c:v>0.22639480000000001</c:v>
                </c:pt>
                <c:pt idx="2">
                  <c:v>0.1401106</c:v>
                </c:pt>
              </c:numCache>
            </c:numRef>
          </c:val>
          <c:smooth val="0"/>
          <c:extLst>
            <c:ext xmlns:c16="http://schemas.microsoft.com/office/drawing/2014/chart" uri="{C3380CC4-5D6E-409C-BE32-E72D297353CC}">
              <c16:uniqueId val="{00000002-39E1-449B-B88A-0303751E52E6}"/>
            </c:ext>
          </c:extLst>
        </c:ser>
        <c:ser>
          <c:idx val="3"/>
          <c:order val="3"/>
          <c:spPr>
            <a:ln w="25400" cap="rnd">
              <a:noFill/>
              <a:round/>
            </a:ln>
            <a:effectLst/>
          </c:spPr>
          <c:marker>
            <c:symbol val="none"/>
          </c:marker>
          <c:cat>
            <c:multiLvlStrRef>
              <c:f>'22_ábra_chart'!$D$14:$E$16</c:f>
              <c:multiLvlStrCache>
                <c:ptCount val="3"/>
                <c:lvl>
                  <c:pt idx="0">
                    <c:v>Companies with only market loans</c:v>
                  </c:pt>
                  <c:pt idx="1">
                    <c:v>Companies with subsidised loans</c:v>
                  </c:pt>
                  <c:pt idx="2">
                    <c:v>Companies without a loan</c:v>
                  </c:pt>
                </c:lvl>
                <c:lvl>
                  <c:pt idx="0">
                    <c:v>Quick ratio</c:v>
                  </c:pt>
                </c:lvl>
              </c:multiLvlStrCache>
            </c:multiLvlStrRef>
          </c:cat>
          <c:val>
            <c:numRef>
              <c:f>'22_ábra_chart'!$K$14:$K$16</c:f>
              <c:numCache>
                <c:formatCode>0</c:formatCode>
                <c:ptCount val="3"/>
                <c:pt idx="0">
                  <c:v>5.1005190000000002</c:v>
                </c:pt>
                <c:pt idx="1">
                  <c:v>2.6062609999999999</c:v>
                </c:pt>
                <c:pt idx="2">
                  <c:v>11.52195</c:v>
                </c:pt>
              </c:numCache>
            </c:numRef>
          </c:val>
          <c:smooth val="0"/>
          <c:extLst>
            <c:ext xmlns:c16="http://schemas.microsoft.com/office/drawing/2014/chart" uri="{C3380CC4-5D6E-409C-BE32-E72D297353CC}">
              <c16:uniqueId val="{00000003-39E1-449B-B88A-0303751E52E6}"/>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22_ábra_chart'!$E$1</c:f>
              <c:strCache>
                <c:ptCount val="1"/>
              </c:strCache>
            </c:strRef>
          </c:tx>
          <c:spPr>
            <a:ln w="25400" cap="rnd">
              <a:noFill/>
              <a:round/>
            </a:ln>
            <a:effectLst/>
          </c:spPr>
          <c:marker>
            <c:symbol val="circle"/>
            <c:size val="11"/>
            <c:spPr>
              <a:solidFill>
                <a:schemeClr val="tx2"/>
              </a:solidFill>
              <a:ln w="9525">
                <a:solidFill>
                  <a:schemeClr val="tx1"/>
                </a:solidFill>
              </a:ln>
              <a:effectLst/>
            </c:spPr>
          </c:marker>
          <c:cat>
            <c:multiLvlStrRef>
              <c:f>'22_ábra_chart'!$F$14:$G$16</c:f>
              <c:multiLvlStrCache>
                <c:ptCount val="3"/>
                <c:lvl>
                  <c:pt idx="0">
                    <c:v>Csak piaci hitellel rendelkezők</c:v>
                  </c:pt>
                  <c:pt idx="1">
                    <c:v>Támogatott hitellel rendelkezők</c:v>
                  </c:pt>
                  <c:pt idx="2">
                    <c:v>Hitellel nem rendelkezők</c:v>
                  </c:pt>
                </c:lvl>
                <c:lvl>
                  <c:pt idx="0">
                    <c:v>Likviditási gyorsráta</c:v>
                  </c:pt>
                </c:lvl>
              </c:multiLvlStrCache>
            </c:multiLvlStrRef>
          </c:cat>
          <c:val>
            <c:numRef>
              <c:f>'22_ábra_chart'!$J$14:$J$16</c:f>
              <c:numCache>
                <c:formatCode>0</c:formatCode>
                <c:ptCount val="3"/>
                <c:pt idx="0">
                  <c:v>1.653521</c:v>
                </c:pt>
                <c:pt idx="1">
                  <c:v>1.23905</c:v>
                </c:pt>
                <c:pt idx="2">
                  <c:v>2.907845</c:v>
                </c:pt>
              </c:numCache>
            </c:numRef>
          </c:val>
          <c:smooth val="0"/>
          <c:extLst>
            <c:ext xmlns:c16="http://schemas.microsoft.com/office/drawing/2014/chart" uri="{C3380CC4-5D6E-409C-BE32-E72D297353CC}">
              <c16:uniqueId val="{00000004-39E1-449B-B88A-0303751E52E6}"/>
            </c:ext>
          </c:extLst>
        </c:ser>
        <c:dLbls>
          <c:showLegendKey val="0"/>
          <c:showVal val="0"/>
          <c:showCatName val="0"/>
          <c:showSerName val="0"/>
          <c:showPercent val="0"/>
          <c:showBubbleSize val="0"/>
        </c:dLbls>
        <c:axId val="1112372767"/>
        <c:axId val="1100409055"/>
      </c:stockChart>
      <c:catAx>
        <c:axId val="1181512720"/>
        <c:scaling>
          <c:orientation val="minMax"/>
        </c:scaling>
        <c:delete val="0"/>
        <c:axPos val="b"/>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hu-HU"/>
                  <a:t>ratio</a:t>
                </a:r>
              </a:p>
            </c:rich>
          </c:tx>
          <c:layout>
            <c:manualLayout>
              <c:xMode val="edge"/>
              <c:yMode val="edge"/>
              <c:x val="0.14353798182785757"/>
              <c:y val="5.1599106087911299E-4"/>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878119032"/>
        <c:crosses val="autoZero"/>
        <c:auto val="1"/>
        <c:lblAlgn val="ctr"/>
        <c:lblOffset val="100"/>
        <c:tickLblSkip val="1"/>
        <c:noMultiLvlLbl val="0"/>
      </c:catAx>
      <c:valAx>
        <c:axId val="878119032"/>
        <c:scaling>
          <c:orientation val="minMax"/>
          <c:max val="2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81512720"/>
        <c:crosses val="autoZero"/>
        <c:crossBetween val="between"/>
      </c:valAx>
      <c:valAx>
        <c:axId val="1100409055"/>
        <c:scaling>
          <c:orientation val="minMax"/>
          <c:max val="2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12372767"/>
        <c:crosses val="max"/>
        <c:crossBetween val="between"/>
      </c:valAx>
      <c:catAx>
        <c:axId val="1112372767"/>
        <c:scaling>
          <c:orientation val="minMax"/>
        </c:scaling>
        <c:delete val="1"/>
        <c:axPos val="b"/>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hu-HU"/>
                  <a:t>ratio</a:t>
                </a:r>
              </a:p>
            </c:rich>
          </c:tx>
          <c:layout>
            <c:manualLayout>
              <c:xMode val="edge"/>
              <c:yMode val="edge"/>
              <c:x val="0.67055173526701828"/>
              <c:y val="2.8074226007626082E-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100409055"/>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chemeClr val="tx1"/>
          </a:solidFill>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67778877421192E-2"/>
          <c:y val="5.5960422560622745E-2"/>
          <c:w val="0.67407134418872239"/>
          <c:h val="0.39113340635038751"/>
        </c:manualLayout>
      </c:layout>
      <c:stockChart>
        <c:ser>
          <c:idx val="0"/>
          <c:order val="0"/>
          <c:spPr>
            <a:ln w="25400" cap="rnd">
              <a:noFill/>
              <a:round/>
            </a:ln>
            <a:effectLst/>
          </c:spPr>
          <c:marker>
            <c:symbol val="none"/>
          </c:marker>
          <c:cat>
            <c:multiLvlStrRef>
              <c:f>'22_ábra_chart'!$D$17:$E$19</c:f>
              <c:multiLvlStrCache>
                <c:ptCount val="3"/>
                <c:lvl>
                  <c:pt idx="0">
                    <c:v>Companies with only market loans</c:v>
                  </c:pt>
                  <c:pt idx="1">
                    <c:v>Companies with subsidised loans</c:v>
                  </c:pt>
                  <c:pt idx="2">
                    <c:v>Companies without a loan</c:v>
                  </c:pt>
                </c:lvl>
                <c:lvl>
                  <c:pt idx="0">
                    <c:v>Leverage</c:v>
                  </c:pt>
                </c:lvl>
              </c:multiLvlStrCache>
            </c:multiLvlStrRef>
          </c:cat>
          <c:val>
            <c:numRef>
              <c:f>'22_ábra_chart'!$I$17:$I$19</c:f>
              <c:numCache>
                <c:formatCode>0</c:formatCode>
                <c:ptCount val="3"/>
                <c:pt idx="0">
                  <c:v>13.865269999999999</c:v>
                </c:pt>
                <c:pt idx="1">
                  <c:v>28.774739999999998</c:v>
                </c:pt>
                <c:pt idx="2">
                  <c:v>2.8142499999999999</c:v>
                </c:pt>
              </c:numCache>
            </c:numRef>
          </c:val>
          <c:smooth val="0"/>
          <c:extLst>
            <c:ext xmlns:c16="http://schemas.microsoft.com/office/drawing/2014/chart" uri="{C3380CC4-5D6E-409C-BE32-E72D297353CC}">
              <c16:uniqueId val="{00000000-ABA5-4695-81A1-9BD27A039D86}"/>
            </c:ext>
          </c:extLst>
        </c:ser>
        <c:ser>
          <c:idx val="1"/>
          <c:order val="1"/>
          <c:spPr>
            <a:ln w="25400" cap="rnd">
              <a:noFill/>
              <a:round/>
            </a:ln>
            <a:effectLst/>
          </c:spPr>
          <c:marker>
            <c:symbol val="none"/>
          </c:marker>
          <c:cat>
            <c:multiLvlStrRef>
              <c:f>'22_ábra_chart'!$D$17:$E$19</c:f>
              <c:multiLvlStrCache>
                <c:ptCount val="3"/>
                <c:lvl>
                  <c:pt idx="0">
                    <c:v>Companies with only market loans</c:v>
                  </c:pt>
                  <c:pt idx="1">
                    <c:v>Companies with subsidised loans</c:v>
                  </c:pt>
                  <c:pt idx="2">
                    <c:v>Companies without a loan</c:v>
                  </c:pt>
                </c:lvl>
                <c:lvl>
                  <c:pt idx="0">
                    <c:v>Leverage</c:v>
                  </c:pt>
                </c:lvl>
              </c:multiLvlStrCache>
            </c:multiLvlStrRef>
          </c:cat>
          <c:val>
            <c:numRef>
              <c:f>'22_ábra_chart'!$L$17:$L$19</c:f>
              <c:numCache>
                <c:formatCode>0</c:formatCode>
                <c:ptCount val="3"/>
                <c:pt idx="0">
                  <c:v>83.895499999999998</c:v>
                </c:pt>
                <c:pt idx="1">
                  <c:v>81.709549999999993</c:v>
                </c:pt>
                <c:pt idx="2">
                  <c:v>78.923820000000006</c:v>
                </c:pt>
              </c:numCache>
            </c:numRef>
          </c:val>
          <c:smooth val="0"/>
          <c:extLst>
            <c:ext xmlns:c16="http://schemas.microsoft.com/office/drawing/2014/chart" uri="{C3380CC4-5D6E-409C-BE32-E72D297353CC}">
              <c16:uniqueId val="{00000001-ABA5-4695-81A1-9BD27A039D86}"/>
            </c:ext>
          </c:extLst>
        </c:ser>
        <c:ser>
          <c:idx val="2"/>
          <c:order val="2"/>
          <c:spPr>
            <a:ln w="25400" cap="rnd">
              <a:noFill/>
              <a:round/>
            </a:ln>
            <a:effectLst/>
          </c:spPr>
          <c:marker>
            <c:symbol val="none"/>
          </c:marker>
          <c:cat>
            <c:multiLvlStrRef>
              <c:f>'22_ábra_chart'!$D$17:$E$19</c:f>
              <c:multiLvlStrCache>
                <c:ptCount val="3"/>
                <c:lvl>
                  <c:pt idx="0">
                    <c:v>Companies with only market loans</c:v>
                  </c:pt>
                  <c:pt idx="1">
                    <c:v>Companies with subsidised loans</c:v>
                  </c:pt>
                  <c:pt idx="2">
                    <c:v>Companies without a loan</c:v>
                  </c:pt>
                </c:lvl>
                <c:lvl>
                  <c:pt idx="0">
                    <c:v>Leverage</c:v>
                  </c:pt>
                </c:lvl>
              </c:multiLvlStrCache>
            </c:multiLvlStrRef>
          </c:cat>
          <c:val>
            <c:numRef>
              <c:f>'22_ábra_chart'!$H$17:$H$19</c:f>
              <c:numCache>
                <c:formatCode>0</c:formatCode>
                <c:ptCount val="3"/>
                <c:pt idx="0">
                  <c:v>2.1088200000000001</c:v>
                </c:pt>
                <c:pt idx="1">
                  <c:v>16.521530000000002</c:v>
                </c:pt>
                <c:pt idx="2">
                  <c:v>0</c:v>
                </c:pt>
              </c:numCache>
            </c:numRef>
          </c:val>
          <c:smooth val="0"/>
          <c:extLst>
            <c:ext xmlns:c16="http://schemas.microsoft.com/office/drawing/2014/chart" uri="{C3380CC4-5D6E-409C-BE32-E72D297353CC}">
              <c16:uniqueId val="{00000002-ABA5-4695-81A1-9BD27A039D86}"/>
            </c:ext>
          </c:extLst>
        </c:ser>
        <c:ser>
          <c:idx val="3"/>
          <c:order val="3"/>
          <c:spPr>
            <a:ln w="25400" cap="rnd">
              <a:noFill/>
              <a:round/>
            </a:ln>
            <a:effectLst/>
          </c:spPr>
          <c:marker>
            <c:symbol val="none"/>
          </c:marker>
          <c:cat>
            <c:multiLvlStrRef>
              <c:f>'22_ábra_chart'!$D$17:$E$19</c:f>
              <c:multiLvlStrCache>
                <c:ptCount val="3"/>
                <c:lvl>
                  <c:pt idx="0">
                    <c:v>Companies with only market loans</c:v>
                  </c:pt>
                  <c:pt idx="1">
                    <c:v>Companies with subsidised loans</c:v>
                  </c:pt>
                  <c:pt idx="2">
                    <c:v>Companies without a loan</c:v>
                  </c:pt>
                </c:lvl>
                <c:lvl>
                  <c:pt idx="0">
                    <c:v>Leverage</c:v>
                  </c:pt>
                </c:lvl>
              </c:multiLvlStrCache>
            </c:multiLvlStrRef>
          </c:cat>
          <c:val>
            <c:numRef>
              <c:f>'22_ábra_chart'!$K$17:$K$19</c:f>
              <c:numCache>
                <c:formatCode>0</c:formatCode>
                <c:ptCount val="3"/>
                <c:pt idx="0">
                  <c:v>62.58173</c:v>
                </c:pt>
                <c:pt idx="1">
                  <c:v>66.451560000000001</c:v>
                </c:pt>
                <c:pt idx="2">
                  <c:v>47.319710000000001</c:v>
                </c:pt>
              </c:numCache>
            </c:numRef>
          </c:val>
          <c:smooth val="0"/>
          <c:extLst>
            <c:ext xmlns:c16="http://schemas.microsoft.com/office/drawing/2014/chart" uri="{C3380CC4-5D6E-409C-BE32-E72D297353CC}">
              <c16:uniqueId val="{00000003-ABA5-4695-81A1-9BD27A039D86}"/>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22_ábra_chart'!$E$1</c:f>
              <c:strCache>
                <c:ptCount val="1"/>
              </c:strCache>
            </c:strRef>
          </c:tx>
          <c:spPr>
            <a:ln w="25400" cap="rnd">
              <a:noFill/>
              <a:round/>
            </a:ln>
            <a:effectLst/>
          </c:spPr>
          <c:marker>
            <c:symbol val="circle"/>
            <c:size val="11"/>
            <c:spPr>
              <a:solidFill>
                <a:schemeClr val="tx2"/>
              </a:solidFill>
              <a:ln w="9525">
                <a:solidFill>
                  <a:schemeClr val="tx1"/>
                </a:solidFill>
              </a:ln>
              <a:effectLst/>
            </c:spPr>
          </c:marker>
          <c:cat>
            <c:multiLvlStrRef>
              <c:f>'22_ábra_chart'!$F$17:$G$19</c:f>
              <c:multiLvlStrCache>
                <c:ptCount val="3"/>
                <c:lvl>
                  <c:pt idx="0">
                    <c:v>Csak piaci hitellel rendelkezők</c:v>
                  </c:pt>
                  <c:pt idx="1">
                    <c:v>Támogatott hitellel rendelkezők</c:v>
                  </c:pt>
                  <c:pt idx="2">
                    <c:v>Hitellel nem rendelkezők</c:v>
                  </c:pt>
                </c:lvl>
                <c:lvl>
                  <c:pt idx="0">
                    <c:v>Tőkeáttétel</c:v>
                  </c:pt>
                </c:lvl>
              </c:multiLvlStrCache>
            </c:multiLvlStrRef>
          </c:cat>
          <c:val>
            <c:numRef>
              <c:f>'22_ábra_chart'!$J$17:$J$19</c:f>
              <c:numCache>
                <c:formatCode>0</c:formatCode>
                <c:ptCount val="3"/>
                <c:pt idx="0">
                  <c:v>35.234769999999997</c:v>
                </c:pt>
                <c:pt idx="1">
                  <c:v>46.766010000000001</c:v>
                </c:pt>
                <c:pt idx="2">
                  <c:v>15.451960000000001</c:v>
                </c:pt>
              </c:numCache>
            </c:numRef>
          </c:val>
          <c:smooth val="0"/>
          <c:extLst>
            <c:ext xmlns:c16="http://schemas.microsoft.com/office/drawing/2014/chart" uri="{C3380CC4-5D6E-409C-BE32-E72D297353CC}">
              <c16:uniqueId val="{00000004-ABA5-4695-81A1-9BD27A039D86}"/>
            </c:ext>
          </c:extLst>
        </c:ser>
        <c:dLbls>
          <c:showLegendKey val="0"/>
          <c:showVal val="0"/>
          <c:showCatName val="0"/>
          <c:showSerName val="0"/>
          <c:showPercent val="0"/>
          <c:showBubbleSize val="0"/>
        </c:dLbls>
        <c:axId val="1112372767"/>
        <c:axId val="1100409055"/>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878119032"/>
        <c:crosses val="autoZero"/>
        <c:auto val="1"/>
        <c:lblAlgn val="ctr"/>
        <c:lblOffset val="100"/>
        <c:tickLblSkip val="1"/>
        <c:noMultiLvlLbl val="0"/>
      </c:catAx>
      <c:valAx>
        <c:axId val="87811903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81512720"/>
        <c:crosses val="autoZero"/>
        <c:crossBetween val="between"/>
      </c:valAx>
      <c:valAx>
        <c:axId val="1100409055"/>
        <c:scaling>
          <c:orientation val="minMax"/>
          <c:max val="9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112372767"/>
        <c:crosses val="max"/>
        <c:crossBetween val="between"/>
      </c:valAx>
      <c:catAx>
        <c:axId val="1112372767"/>
        <c:scaling>
          <c:orientation val="minMax"/>
        </c:scaling>
        <c:delete val="1"/>
        <c:axPos val="b"/>
        <c:numFmt formatCode="General" sourceLinked="1"/>
        <c:majorTickMark val="out"/>
        <c:minorTickMark val="none"/>
        <c:tickLblPos val="nextTo"/>
        <c:crossAx val="1100409055"/>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chemeClr val="tx1"/>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694444444443E-2"/>
          <c:y val="4.8836296296296287E-2"/>
          <c:w val="0.85019861111111106"/>
          <c:h val="0.43295437936381387"/>
        </c:manualLayout>
      </c:layout>
      <c:barChart>
        <c:barDir val="col"/>
        <c:grouping val="clustered"/>
        <c:varyColors val="0"/>
        <c:ser>
          <c:idx val="0"/>
          <c:order val="0"/>
          <c:tx>
            <c:strRef>
              <c:f>'23_ábra_chart'!$F$9</c:f>
              <c:strCache>
                <c:ptCount val="1"/>
                <c:pt idx="0">
                  <c:v>Hiteladós vállalkozások aránya</c:v>
                </c:pt>
              </c:strCache>
            </c:strRef>
          </c:tx>
          <c:spPr>
            <a:solidFill>
              <a:schemeClr val="accent1"/>
            </a:solidFill>
            <a:ln>
              <a:solidFill>
                <a:schemeClr val="tx1"/>
              </a:solidFill>
            </a:ln>
            <a:effectLst/>
          </c:spPr>
          <c:invertIfNegative val="0"/>
          <c:cat>
            <c:strRef>
              <c:f>'23_ábra_chart'!$E$10:$E$29</c:f>
              <c:strCache>
                <c:ptCount val="20"/>
                <c:pt idx="0">
                  <c:v>Villamosenergia</c:v>
                </c:pt>
                <c:pt idx="1">
                  <c:v>Mezőgazdaság</c:v>
                </c:pt>
                <c:pt idx="2">
                  <c:v>Vízellátás</c:v>
                </c:pt>
                <c:pt idx="3">
                  <c:v>Szállítás, raktározás</c:v>
                </c:pt>
                <c:pt idx="4">
                  <c:v>Építőipar</c:v>
                </c:pt>
                <c:pt idx="5">
                  <c:v>Feldolgozóipar</c:v>
                </c:pt>
                <c:pt idx="6">
                  <c:v>Kereskedelem, gépjármű.</c:v>
                </c:pt>
                <c:pt idx="7">
                  <c:v>Szállásh.-szolg., vendégl.</c:v>
                </c:pt>
                <c:pt idx="8">
                  <c:v>Bányászat</c:v>
                </c:pt>
                <c:pt idx="9">
                  <c:v>Humán-e.ügyi, szoc. ell.</c:v>
                </c:pt>
                <c:pt idx="10">
                  <c:v>Adminisztratív, szolg. tám.</c:v>
                </c:pt>
                <c:pt idx="11">
                  <c:v>Ingatlanügyletek</c:v>
                </c:pt>
                <c:pt idx="12">
                  <c:v>Szakmai, tud., műszaki</c:v>
                </c:pt>
                <c:pt idx="13">
                  <c:v>Inf., kommunikáció</c:v>
                </c:pt>
                <c:pt idx="14">
                  <c:v>Pénzügyi, biztosítási</c:v>
                </c:pt>
                <c:pt idx="15">
                  <c:v>Közigazgatás, védelem</c:v>
                </c:pt>
                <c:pt idx="16">
                  <c:v>Műv., szór., szabadidő</c:v>
                </c:pt>
                <c:pt idx="17">
                  <c:v>Oktatás</c:v>
                </c:pt>
                <c:pt idx="18">
                  <c:v>Egyéb szolgáltatás</c:v>
                </c:pt>
                <c:pt idx="19">
                  <c:v>Összesen</c:v>
                </c:pt>
              </c:strCache>
            </c:strRef>
          </c:cat>
          <c:val>
            <c:numRef>
              <c:f>'23_ábra_chart'!$F$10:$F$29</c:f>
              <c:numCache>
                <c:formatCode>0</c:formatCode>
                <c:ptCount val="20"/>
                <c:pt idx="0">
                  <c:v>40.583173996175908</c:v>
                </c:pt>
                <c:pt idx="1">
                  <c:v>33.813879498906338</c:v>
                </c:pt>
                <c:pt idx="2">
                  <c:v>27.749576988155667</c:v>
                </c:pt>
                <c:pt idx="3">
                  <c:v>35.622358816749902</c:v>
                </c:pt>
                <c:pt idx="4">
                  <c:v>31.613408112690756</c:v>
                </c:pt>
                <c:pt idx="5">
                  <c:v>32.866211522338006</c:v>
                </c:pt>
                <c:pt idx="6">
                  <c:v>27.744455088055414</c:v>
                </c:pt>
                <c:pt idx="7">
                  <c:v>25.394787520862756</c:v>
                </c:pt>
                <c:pt idx="8">
                  <c:v>21.703296703296704</c:v>
                </c:pt>
                <c:pt idx="9">
                  <c:v>17.540130469838012</c:v>
                </c:pt>
                <c:pt idx="10">
                  <c:v>22.583554077664431</c:v>
                </c:pt>
                <c:pt idx="11">
                  <c:v>18.954575296214088</c:v>
                </c:pt>
                <c:pt idx="12">
                  <c:v>17.765235029544051</c:v>
                </c:pt>
                <c:pt idx="13">
                  <c:v>17.881497196544931</c:v>
                </c:pt>
                <c:pt idx="14">
                  <c:v>14.944104619278633</c:v>
                </c:pt>
                <c:pt idx="15">
                  <c:v>5.5555555555555554</c:v>
                </c:pt>
                <c:pt idx="16">
                  <c:v>12.964652223489168</c:v>
                </c:pt>
                <c:pt idx="17">
                  <c:v>10.566868464501926</c:v>
                </c:pt>
                <c:pt idx="18">
                  <c:v>10.2457309454394</c:v>
                </c:pt>
                <c:pt idx="19">
                  <c:v>23.669475479497592</c:v>
                </c:pt>
              </c:numCache>
            </c:numRef>
          </c:val>
          <c:extLst>
            <c:ext xmlns:c16="http://schemas.microsoft.com/office/drawing/2014/chart" uri="{C3380CC4-5D6E-409C-BE32-E72D297353CC}">
              <c16:uniqueId val="{00000000-6F37-4863-9165-F851A44A6B62}"/>
            </c:ext>
          </c:extLst>
        </c:ser>
        <c:dLbls>
          <c:showLegendKey val="0"/>
          <c:showVal val="0"/>
          <c:showCatName val="0"/>
          <c:showSerName val="0"/>
          <c:showPercent val="0"/>
          <c:showBubbleSize val="0"/>
        </c:dLbls>
        <c:gapWidth val="100"/>
        <c:overlap val="100"/>
        <c:axId val="804436368"/>
        <c:axId val="804425968"/>
      </c:barChart>
      <c:barChart>
        <c:barDir val="col"/>
        <c:grouping val="clustered"/>
        <c:varyColors val="0"/>
        <c:ser>
          <c:idx val="2"/>
          <c:order val="1"/>
          <c:tx>
            <c:strRef>
              <c:f>'23_ábra_chart'!$G$9</c:f>
              <c:strCache>
                <c:ptCount val="1"/>
                <c:pt idx="0">
                  <c:v>A hiteladósokhoz hasonlító, de hitelpiacon nem aktív vállalkozások aránya</c:v>
                </c:pt>
              </c:strCache>
            </c:strRef>
          </c:tx>
          <c:spPr>
            <a:solidFill>
              <a:schemeClr val="accent5"/>
            </a:solidFill>
            <a:ln w="9525">
              <a:solidFill>
                <a:schemeClr val="tx1"/>
              </a:solidFill>
              <a:prstDash val="solid"/>
            </a:ln>
            <a:effectLst/>
          </c:spPr>
          <c:invertIfNegative val="0"/>
          <c:cat>
            <c:strRef>
              <c:f>'23_ábra_chart'!$E$10:$E$29</c:f>
              <c:strCache>
                <c:ptCount val="20"/>
                <c:pt idx="0">
                  <c:v>Villamosenergia</c:v>
                </c:pt>
                <c:pt idx="1">
                  <c:v>Mezőgazdaság</c:v>
                </c:pt>
                <c:pt idx="2">
                  <c:v>Vízellátás</c:v>
                </c:pt>
                <c:pt idx="3">
                  <c:v>Szállítás, raktározás</c:v>
                </c:pt>
                <c:pt idx="4">
                  <c:v>Építőipar</c:v>
                </c:pt>
                <c:pt idx="5">
                  <c:v>Feldolgozóipar</c:v>
                </c:pt>
                <c:pt idx="6">
                  <c:v>Kereskedelem, gépjármű.</c:v>
                </c:pt>
                <c:pt idx="7">
                  <c:v>Szállásh.-szolg., vendégl.</c:v>
                </c:pt>
                <c:pt idx="8">
                  <c:v>Bányászat</c:v>
                </c:pt>
                <c:pt idx="9">
                  <c:v>Humán-e.ügyi, szoc. ell.</c:v>
                </c:pt>
                <c:pt idx="10">
                  <c:v>Adminisztratív, szolg. tám.</c:v>
                </c:pt>
                <c:pt idx="11">
                  <c:v>Ingatlanügyletek</c:v>
                </c:pt>
                <c:pt idx="12">
                  <c:v>Szakmai, tud., műszaki</c:v>
                </c:pt>
                <c:pt idx="13">
                  <c:v>Inf., kommunikáció</c:v>
                </c:pt>
                <c:pt idx="14">
                  <c:v>Pénzügyi, biztosítási</c:v>
                </c:pt>
                <c:pt idx="15">
                  <c:v>Közigazgatás, védelem</c:v>
                </c:pt>
                <c:pt idx="16">
                  <c:v>Műv., szór., szabadidő</c:v>
                </c:pt>
                <c:pt idx="17">
                  <c:v>Oktatás</c:v>
                </c:pt>
                <c:pt idx="18">
                  <c:v>Egyéb szolgáltatás</c:v>
                </c:pt>
                <c:pt idx="19">
                  <c:v>Összesen</c:v>
                </c:pt>
              </c:strCache>
            </c:strRef>
          </c:cat>
          <c:val>
            <c:numRef>
              <c:f>'23_ábra_chart'!$G$10:$G$29</c:f>
              <c:numCache>
                <c:formatCode>0</c:formatCode>
                <c:ptCount val="20"/>
                <c:pt idx="0">
                  <c:v>-16.491395793499045</c:v>
                </c:pt>
                <c:pt idx="1">
                  <c:v>-14.515808311791609</c:v>
                </c:pt>
                <c:pt idx="2">
                  <c:v>-13.536379018612521</c:v>
                </c:pt>
                <c:pt idx="3">
                  <c:v>-12.965808682289664</c:v>
                </c:pt>
                <c:pt idx="4">
                  <c:v>-12.83944176340159</c:v>
                </c:pt>
                <c:pt idx="5">
                  <c:v>-12.368746756098535</c:v>
                </c:pt>
                <c:pt idx="6">
                  <c:v>-10.386854321715424</c:v>
                </c:pt>
                <c:pt idx="7">
                  <c:v>-10.296572088843241</c:v>
                </c:pt>
                <c:pt idx="8">
                  <c:v>-10.164835164835164</c:v>
                </c:pt>
                <c:pt idx="9">
                  <c:v>-9.4773876713332843</c:v>
                </c:pt>
                <c:pt idx="10">
                  <c:v>-9.0796370399594206</c:v>
                </c:pt>
                <c:pt idx="11">
                  <c:v>-8.1877012536342892</c:v>
                </c:pt>
                <c:pt idx="12">
                  <c:v>-7.7308404621218791</c:v>
                </c:pt>
                <c:pt idx="13">
                  <c:v>-7.6425721068848818</c:v>
                </c:pt>
                <c:pt idx="14">
                  <c:v>-7.2980383885256277</c:v>
                </c:pt>
                <c:pt idx="15">
                  <c:v>-5.5555555555555554</c:v>
                </c:pt>
                <c:pt idx="16">
                  <c:v>-5.1995438996579244</c:v>
                </c:pt>
                <c:pt idx="17">
                  <c:v>-3.6461199779856908</c:v>
                </c:pt>
                <c:pt idx="18">
                  <c:v>-3.6130778842149103</c:v>
                </c:pt>
                <c:pt idx="19">
                  <c:v>-9.5983349473166921</c:v>
                </c:pt>
              </c:numCache>
            </c:numRef>
          </c:val>
          <c:extLst>
            <c:ext xmlns:c16="http://schemas.microsoft.com/office/drawing/2014/chart" uri="{C3380CC4-5D6E-409C-BE32-E72D297353CC}">
              <c16:uniqueId val="{00000001-6F37-4863-9165-F851A44A6B62}"/>
            </c:ext>
          </c:extLst>
        </c:ser>
        <c:dLbls>
          <c:showLegendKey val="0"/>
          <c:showVal val="0"/>
          <c:showCatName val="0"/>
          <c:showSerName val="0"/>
          <c:showPercent val="0"/>
          <c:showBubbleSize val="0"/>
        </c:dLbls>
        <c:gapWidth val="100"/>
        <c:overlap val="100"/>
        <c:axId val="915593168"/>
        <c:axId val="915592336"/>
      </c:barChart>
      <c:catAx>
        <c:axId val="8044363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r>
                  <a:rPr lang="hu-HU"/>
                  <a:t>%</a:t>
                </a:r>
              </a:p>
            </c:rich>
          </c:tx>
          <c:layout>
            <c:manualLayout>
              <c:xMode val="edge"/>
              <c:yMode val="edge"/>
              <c:x val="7.2971250000000001E-2"/>
              <c:y val="2.3981481481486725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804425968"/>
        <c:crosses val="autoZero"/>
        <c:auto val="1"/>
        <c:lblAlgn val="ctr"/>
        <c:lblOffset val="100"/>
        <c:noMultiLvlLbl val="0"/>
      </c:catAx>
      <c:valAx>
        <c:axId val="804425968"/>
        <c:scaling>
          <c:orientation val="minMax"/>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804436368"/>
        <c:crosses val="autoZero"/>
        <c:crossBetween val="between"/>
      </c:valAx>
      <c:valAx>
        <c:axId val="915592336"/>
        <c:scaling>
          <c:orientation val="minMax"/>
          <c:max val="5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915593168"/>
        <c:crosses val="max"/>
        <c:crossBetween val="between"/>
      </c:valAx>
      <c:catAx>
        <c:axId val="91559316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r>
                  <a:rPr lang="hu-HU"/>
                  <a:t>%</a:t>
                </a:r>
              </a:p>
            </c:rich>
          </c:tx>
          <c:layout>
            <c:manualLayout>
              <c:xMode val="edge"/>
              <c:yMode val="edge"/>
              <c:x val="0.88788791666666667"/>
              <c:y val="2.3981481481481485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title>
        <c:numFmt formatCode="General" sourceLinked="1"/>
        <c:majorTickMark val="out"/>
        <c:minorTickMark val="none"/>
        <c:tickLblPos val="nextTo"/>
        <c:crossAx val="915592336"/>
        <c:crosses val="autoZero"/>
        <c:auto val="1"/>
        <c:lblAlgn val="ctr"/>
        <c:lblOffset val="100"/>
        <c:noMultiLvlLbl val="0"/>
      </c:catAx>
      <c:spPr>
        <a:noFill/>
        <a:ln>
          <a:solidFill>
            <a:schemeClr val="tx1"/>
          </a:solidFill>
        </a:ln>
        <a:effectLst/>
      </c:spPr>
    </c:plotArea>
    <c:legend>
      <c:legendPos val="b"/>
      <c:layout>
        <c:manualLayout>
          <c:xMode val="edge"/>
          <c:yMode val="edge"/>
          <c:x val="9.9055555555555563E-3"/>
          <c:y val="0.89574843566789109"/>
          <c:w val="0.98548850498925467"/>
          <c:h val="9.01403703703703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latin typeface="+mn-lt"/>
          <a:cs typeface="Times New Roman" panose="02020603050405020304" pitchFamily="18" charset="0"/>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694444444443E-2"/>
          <c:y val="4.8836296296296287E-2"/>
          <c:w val="0.85019861111111106"/>
          <c:h val="0.44337359472571097"/>
        </c:manualLayout>
      </c:layout>
      <c:barChart>
        <c:barDir val="col"/>
        <c:grouping val="clustered"/>
        <c:varyColors val="0"/>
        <c:ser>
          <c:idx val="0"/>
          <c:order val="0"/>
          <c:tx>
            <c:strRef>
              <c:f>'23_ábra_chart'!$F$8</c:f>
              <c:strCache>
                <c:ptCount val="1"/>
                <c:pt idx="0">
                  <c:v>Share of companies with debt</c:v>
                </c:pt>
              </c:strCache>
            </c:strRef>
          </c:tx>
          <c:spPr>
            <a:solidFill>
              <a:schemeClr val="accent1"/>
            </a:solidFill>
            <a:ln>
              <a:solidFill>
                <a:schemeClr val="tx1"/>
              </a:solidFill>
            </a:ln>
            <a:effectLst/>
          </c:spPr>
          <c:invertIfNegative val="0"/>
          <c:cat>
            <c:strRef>
              <c:f>'23_ábra_chart'!$D$10:$D$29</c:f>
              <c:strCache>
                <c:ptCount val="20"/>
                <c:pt idx="0">
                  <c:v>Electricity</c:v>
                </c:pt>
                <c:pt idx="1">
                  <c:v>Agriculture</c:v>
                </c:pt>
                <c:pt idx="2">
                  <c:v>Water supply</c:v>
                </c:pt>
                <c:pt idx="3">
                  <c:v>Transport., storage</c:v>
                </c:pt>
                <c:pt idx="4">
                  <c:v>Construction</c:v>
                </c:pt>
                <c:pt idx="5">
                  <c:v>Manufacturing</c:v>
                </c:pt>
                <c:pt idx="6">
                  <c:v>Trade, repair of veh.</c:v>
                </c:pt>
                <c:pt idx="7">
                  <c:v>Accomod., food serv.</c:v>
                </c:pt>
                <c:pt idx="8">
                  <c:v>Mining</c:v>
                </c:pt>
                <c:pt idx="9">
                  <c:v>Health, soc. work act.</c:v>
                </c:pt>
                <c:pt idx="10">
                  <c:v>Admin., supp. serv. act.</c:v>
                </c:pt>
                <c:pt idx="11">
                  <c:v>Real estate act.</c:v>
                </c:pt>
                <c:pt idx="12">
                  <c:v>Prof., scien.,  tech. act.</c:v>
                </c:pt>
                <c:pt idx="13">
                  <c:v>Inf., communication</c:v>
                </c:pt>
                <c:pt idx="14">
                  <c:v>Financial, ins. act.</c:v>
                </c:pt>
                <c:pt idx="15">
                  <c:v>Public adm., defence</c:v>
                </c:pt>
                <c:pt idx="16">
                  <c:v>Arts, entert., recreation</c:v>
                </c:pt>
                <c:pt idx="17">
                  <c:v>Education</c:v>
                </c:pt>
                <c:pt idx="18">
                  <c:v>Other services</c:v>
                </c:pt>
                <c:pt idx="19">
                  <c:v>Total</c:v>
                </c:pt>
              </c:strCache>
            </c:strRef>
          </c:cat>
          <c:val>
            <c:numRef>
              <c:f>'23_ábra_chart'!$F$10:$F$29</c:f>
              <c:numCache>
                <c:formatCode>0</c:formatCode>
                <c:ptCount val="20"/>
                <c:pt idx="0">
                  <c:v>40.583173996175908</c:v>
                </c:pt>
                <c:pt idx="1">
                  <c:v>33.813879498906338</c:v>
                </c:pt>
                <c:pt idx="2">
                  <c:v>27.749576988155667</c:v>
                </c:pt>
                <c:pt idx="3">
                  <c:v>35.622358816749902</c:v>
                </c:pt>
                <c:pt idx="4">
                  <c:v>31.613408112690756</c:v>
                </c:pt>
                <c:pt idx="5">
                  <c:v>32.866211522338006</c:v>
                </c:pt>
                <c:pt idx="6">
                  <c:v>27.744455088055414</c:v>
                </c:pt>
                <c:pt idx="7">
                  <c:v>25.394787520862756</c:v>
                </c:pt>
                <c:pt idx="8">
                  <c:v>21.703296703296704</c:v>
                </c:pt>
                <c:pt idx="9">
                  <c:v>17.540130469838012</c:v>
                </c:pt>
                <c:pt idx="10">
                  <c:v>22.583554077664431</c:v>
                </c:pt>
                <c:pt idx="11">
                  <c:v>18.954575296214088</c:v>
                </c:pt>
                <c:pt idx="12">
                  <c:v>17.765235029544051</c:v>
                </c:pt>
                <c:pt idx="13">
                  <c:v>17.881497196544931</c:v>
                </c:pt>
                <c:pt idx="14">
                  <c:v>14.944104619278633</c:v>
                </c:pt>
                <c:pt idx="15">
                  <c:v>5.5555555555555554</c:v>
                </c:pt>
                <c:pt idx="16">
                  <c:v>12.964652223489168</c:v>
                </c:pt>
                <c:pt idx="17">
                  <c:v>10.566868464501926</c:v>
                </c:pt>
                <c:pt idx="18">
                  <c:v>10.2457309454394</c:v>
                </c:pt>
                <c:pt idx="19">
                  <c:v>23.669475479497592</c:v>
                </c:pt>
              </c:numCache>
            </c:numRef>
          </c:val>
          <c:extLst>
            <c:ext xmlns:c16="http://schemas.microsoft.com/office/drawing/2014/chart" uri="{C3380CC4-5D6E-409C-BE32-E72D297353CC}">
              <c16:uniqueId val="{00000000-D679-411A-8DEF-B3CE2C5FE32F}"/>
            </c:ext>
          </c:extLst>
        </c:ser>
        <c:dLbls>
          <c:showLegendKey val="0"/>
          <c:showVal val="0"/>
          <c:showCatName val="0"/>
          <c:showSerName val="0"/>
          <c:showPercent val="0"/>
          <c:showBubbleSize val="0"/>
        </c:dLbls>
        <c:gapWidth val="100"/>
        <c:overlap val="100"/>
        <c:axId val="804436368"/>
        <c:axId val="804425968"/>
      </c:barChart>
      <c:barChart>
        <c:barDir val="col"/>
        <c:grouping val="clustered"/>
        <c:varyColors val="0"/>
        <c:ser>
          <c:idx val="2"/>
          <c:order val="1"/>
          <c:tx>
            <c:strRef>
              <c:f>'23_ábra_chart'!$G$8</c:f>
              <c:strCache>
                <c:ptCount val="1"/>
                <c:pt idx="0">
                  <c:v>Share of corporations similar to credit debtors but not active in the credit market</c:v>
                </c:pt>
              </c:strCache>
            </c:strRef>
          </c:tx>
          <c:spPr>
            <a:solidFill>
              <a:schemeClr val="accent5"/>
            </a:solidFill>
            <a:ln w="9525">
              <a:solidFill>
                <a:schemeClr val="tx1"/>
              </a:solidFill>
              <a:prstDash val="solid"/>
            </a:ln>
            <a:effectLst/>
          </c:spPr>
          <c:invertIfNegative val="0"/>
          <c:cat>
            <c:strRef>
              <c:f>'23_ábra_chart'!$D$10:$D$29</c:f>
              <c:strCache>
                <c:ptCount val="20"/>
                <c:pt idx="0">
                  <c:v>Electricity</c:v>
                </c:pt>
                <c:pt idx="1">
                  <c:v>Agriculture</c:v>
                </c:pt>
                <c:pt idx="2">
                  <c:v>Water supply</c:v>
                </c:pt>
                <c:pt idx="3">
                  <c:v>Transport., storage</c:v>
                </c:pt>
                <c:pt idx="4">
                  <c:v>Construction</c:v>
                </c:pt>
                <c:pt idx="5">
                  <c:v>Manufacturing</c:v>
                </c:pt>
                <c:pt idx="6">
                  <c:v>Trade, repair of veh.</c:v>
                </c:pt>
                <c:pt idx="7">
                  <c:v>Accomod., food serv.</c:v>
                </c:pt>
                <c:pt idx="8">
                  <c:v>Mining</c:v>
                </c:pt>
                <c:pt idx="9">
                  <c:v>Health, soc. work act.</c:v>
                </c:pt>
                <c:pt idx="10">
                  <c:v>Admin., supp. serv. act.</c:v>
                </c:pt>
                <c:pt idx="11">
                  <c:v>Real estate act.</c:v>
                </c:pt>
                <c:pt idx="12">
                  <c:v>Prof., scien.,  tech. act.</c:v>
                </c:pt>
                <c:pt idx="13">
                  <c:v>Inf., communication</c:v>
                </c:pt>
                <c:pt idx="14">
                  <c:v>Financial, ins. act.</c:v>
                </c:pt>
                <c:pt idx="15">
                  <c:v>Public adm., defence</c:v>
                </c:pt>
                <c:pt idx="16">
                  <c:v>Arts, entert., recreation</c:v>
                </c:pt>
                <c:pt idx="17">
                  <c:v>Education</c:v>
                </c:pt>
                <c:pt idx="18">
                  <c:v>Other services</c:v>
                </c:pt>
                <c:pt idx="19">
                  <c:v>Total</c:v>
                </c:pt>
              </c:strCache>
            </c:strRef>
          </c:cat>
          <c:val>
            <c:numRef>
              <c:f>'23_ábra_chart'!$G$10:$G$29</c:f>
              <c:numCache>
                <c:formatCode>0</c:formatCode>
                <c:ptCount val="20"/>
                <c:pt idx="0">
                  <c:v>-16.491395793499045</c:v>
                </c:pt>
                <c:pt idx="1">
                  <c:v>-14.515808311791609</c:v>
                </c:pt>
                <c:pt idx="2">
                  <c:v>-13.536379018612521</c:v>
                </c:pt>
                <c:pt idx="3">
                  <c:v>-12.965808682289664</c:v>
                </c:pt>
                <c:pt idx="4">
                  <c:v>-12.83944176340159</c:v>
                </c:pt>
                <c:pt idx="5">
                  <c:v>-12.368746756098535</c:v>
                </c:pt>
                <c:pt idx="6">
                  <c:v>-10.386854321715424</c:v>
                </c:pt>
                <c:pt idx="7">
                  <c:v>-10.296572088843241</c:v>
                </c:pt>
                <c:pt idx="8">
                  <c:v>-10.164835164835164</c:v>
                </c:pt>
                <c:pt idx="9">
                  <c:v>-9.4773876713332843</c:v>
                </c:pt>
                <c:pt idx="10">
                  <c:v>-9.0796370399594206</c:v>
                </c:pt>
                <c:pt idx="11">
                  <c:v>-8.1877012536342892</c:v>
                </c:pt>
                <c:pt idx="12">
                  <c:v>-7.7308404621218791</c:v>
                </c:pt>
                <c:pt idx="13">
                  <c:v>-7.6425721068848818</c:v>
                </c:pt>
                <c:pt idx="14">
                  <c:v>-7.2980383885256277</c:v>
                </c:pt>
                <c:pt idx="15">
                  <c:v>-5.5555555555555554</c:v>
                </c:pt>
                <c:pt idx="16">
                  <c:v>-5.1995438996579244</c:v>
                </c:pt>
                <c:pt idx="17">
                  <c:v>-3.6461199779856908</c:v>
                </c:pt>
                <c:pt idx="18">
                  <c:v>-3.6130778842149103</c:v>
                </c:pt>
                <c:pt idx="19">
                  <c:v>-9.5983349473166921</c:v>
                </c:pt>
              </c:numCache>
            </c:numRef>
          </c:val>
          <c:extLst>
            <c:ext xmlns:c16="http://schemas.microsoft.com/office/drawing/2014/chart" uri="{C3380CC4-5D6E-409C-BE32-E72D297353CC}">
              <c16:uniqueId val="{00000001-D679-411A-8DEF-B3CE2C5FE32F}"/>
            </c:ext>
          </c:extLst>
        </c:ser>
        <c:dLbls>
          <c:showLegendKey val="0"/>
          <c:showVal val="0"/>
          <c:showCatName val="0"/>
          <c:showSerName val="0"/>
          <c:showPercent val="0"/>
          <c:showBubbleSize val="0"/>
        </c:dLbls>
        <c:gapWidth val="100"/>
        <c:overlap val="100"/>
        <c:axId val="915593168"/>
        <c:axId val="915592336"/>
      </c:barChart>
      <c:catAx>
        <c:axId val="8044363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r>
                  <a:rPr lang="hu-HU"/>
                  <a:t>per</a:t>
                </a:r>
                <a:r>
                  <a:rPr lang="hu-HU" baseline="0"/>
                  <a:t> cent</a:t>
                </a:r>
                <a:endParaRPr lang="hu-HU"/>
              </a:p>
            </c:rich>
          </c:tx>
          <c:layout>
            <c:manualLayout>
              <c:xMode val="edge"/>
              <c:yMode val="edge"/>
              <c:x val="7.2971250000000001E-2"/>
              <c:y val="2.3981481481486725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804425968"/>
        <c:crosses val="autoZero"/>
        <c:auto val="1"/>
        <c:lblAlgn val="ctr"/>
        <c:lblOffset val="100"/>
        <c:noMultiLvlLbl val="0"/>
      </c:catAx>
      <c:valAx>
        <c:axId val="804425968"/>
        <c:scaling>
          <c:orientation val="minMax"/>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804436368"/>
        <c:crosses val="autoZero"/>
        <c:crossBetween val="between"/>
      </c:valAx>
      <c:valAx>
        <c:axId val="915592336"/>
        <c:scaling>
          <c:orientation val="minMax"/>
          <c:max val="5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crossAx val="915593168"/>
        <c:crosses val="max"/>
        <c:crossBetween val="between"/>
      </c:valAx>
      <c:catAx>
        <c:axId val="91559316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r>
                  <a:rPr lang="hu-HU"/>
                  <a:t>per cent</a:t>
                </a:r>
              </a:p>
            </c:rich>
          </c:tx>
          <c:layout>
            <c:manualLayout>
              <c:xMode val="edge"/>
              <c:yMode val="edge"/>
              <c:x val="0.81909624999999997"/>
              <c:y val="2.3975090814737932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title>
        <c:numFmt formatCode="General" sourceLinked="1"/>
        <c:majorTickMark val="out"/>
        <c:minorTickMark val="none"/>
        <c:tickLblPos val="nextTo"/>
        <c:crossAx val="915592336"/>
        <c:crosses val="autoZero"/>
        <c:auto val="1"/>
        <c:lblAlgn val="ctr"/>
        <c:lblOffset val="100"/>
        <c:noMultiLvlLbl val="0"/>
      </c:catAx>
      <c:spPr>
        <a:noFill/>
        <a:ln>
          <a:solidFill>
            <a:schemeClr val="tx1"/>
          </a:solidFill>
        </a:ln>
        <a:effectLst/>
      </c:spPr>
    </c:plotArea>
    <c:legend>
      <c:legendPos val="b"/>
      <c:layout>
        <c:manualLayout>
          <c:xMode val="edge"/>
          <c:yMode val="edge"/>
          <c:x val="1.0860509361220487E-3"/>
          <c:y val="0.86825462962962963"/>
          <c:w val="0.98548850498925467"/>
          <c:h val="0.117634259259259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Times New Roman" panose="02020603050405020304" pitchFamily="18" charset="0"/>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latin typeface="+mn-lt"/>
          <a:cs typeface="Times New Roman" panose="02020603050405020304" pitchFamily="18" charset="0"/>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74537304171644E-2"/>
          <c:y val="5.6791481481481484E-2"/>
          <c:w val="0.84245660157731106"/>
          <c:h val="0.50158911491329916"/>
        </c:manualLayout>
      </c:layout>
      <c:barChart>
        <c:barDir val="col"/>
        <c:grouping val="stacked"/>
        <c:varyColors val="0"/>
        <c:ser>
          <c:idx val="0"/>
          <c:order val="0"/>
          <c:tx>
            <c:strRef>
              <c:f>'24_ábra_chart'!$H$9</c:f>
              <c:strCache>
                <c:ptCount val="1"/>
                <c:pt idx="0">
                  <c:v>Nettó importőr, nincs exportbevétele</c:v>
                </c:pt>
              </c:strCache>
            </c:strRef>
          </c:tx>
          <c:spPr>
            <a:solidFill>
              <a:schemeClr val="accent3"/>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H$10:$H$31</c:f>
              <c:numCache>
                <c:formatCode>0</c:formatCode>
                <c:ptCount val="22"/>
                <c:pt idx="0">
                  <c:v>5.7101713572624986</c:v>
                </c:pt>
                <c:pt idx="1">
                  <c:v>7.0011952651526972</c:v>
                </c:pt>
                <c:pt idx="2">
                  <c:v>8.3802077400700323</c:v>
                </c:pt>
                <c:pt idx="3">
                  <c:v>8.6626962242998786</c:v>
                </c:pt>
                <c:pt idx="4">
                  <c:v>8.4095923141173969</c:v>
                </c:pt>
                <c:pt idx="5">
                  <c:v>7.2829575960199495</c:v>
                </c:pt>
                <c:pt idx="6">
                  <c:v>7.4108731465038753</c:v>
                </c:pt>
                <c:pt idx="7">
                  <c:v>7.331459722476354</c:v>
                </c:pt>
                <c:pt idx="8">
                  <c:v>7.1695481103983427</c:v>
                </c:pt>
                <c:pt idx="9">
                  <c:v>6.8839517273999533</c:v>
                </c:pt>
                <c:pt idx="10">
                  <c:v>6.9225684744566802</c:v>
                </c:pt>
                <c:pt idx="11">
                  <c:v>8.0323751850890481</c:v>
                </c:pt>
                <c:pt idx="12">
                  <c:v>8.1382384157362431</c:v>
                </c:pt>
                <c:pt idx="13">
                  <c:v>7.8634888156592782</c:v>
                </c:pt>
                <c:pt idx="14">
                  <c:v>8.3398444479140643</c:v>
                </c:pt>
                <c:pt idx="15">
                  <c:v>8.0104754940710237</c:v>
                </c:pt>
                <c:pt idx="16">
                  <c:v>8.4215593337798769</c:v>
                </c:pt>
                <c:pt idx="17">
                  <c:v>7.8776591745908977</c:v>
                </c:pt>
                <c:pt idx="18">
                  <c:v>8.3565894921950843</c:v>
                </c:pt>
                <c:pt idx="19">
                  <c:v>8.9070694958146763</c:v>
                </c:pt>
                <c:pt idx="20">
                  <c:v>8.9305115660044176</c:v>
                </c:pt>
                <c:pt idx="21">
                  <c:v>8.4057757511220803</c:v>
                </c:pt>
              </c:numCache>
            </c:numRef>
          </c:val>
          <c:extLst>
            <c:ext xmlns:c16="http://schemas.microsoft.com/office/drawing/2014/chart" uri="{C3380CC4-5D6E-409C-BE32-E72D297353CC}">
              <c16:uniqueId val="{00000000-48B7-4E15-B636-7DB7650F3AA9}"/>
            </c:ext>
          </c:extLst>
        </c:ser>
        <c:ser>
          <c:idx val="6"/>
          <c:order val="1"/>
          <c:tx>
            <c:strRef>
              <c:f>'24_ábra_chart'!$I$9</c:f>
              <c:strCache>
                <c:ptCount val="1"/>
                <c:pt idx="0">
                  <c:v>Nincs külker. tev. és nem ingatlanügyletek vagy pénzügyi-biztosítási szektor</c:v>
                </c:pt>
              </c:strCache>
            </c:strRef>
          </c:tx>
          <c:spPr>
            <a:solidFill>
              <a:schemeClr val="accent3">
                <a:lumMod val="40000"/>
                <a:lumOff val="60000"/>
              </a:schemeClr>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I$10:$I$31</c:f>
              <c:numCache>
                <c:formatCode>0</c:formatCode>
                <c:ptCount val="22"/>
                <c:pt idx="0">
                  <c:v>5.0387146900296713</c:v>
                </c:pt>
                <c:pt idx="1">
                  <c:v>5.8930403552357387</c:v>
                </c:pt>
                <c:pt idx="2">
                  <c:v>5.8696486722224055</c:v>
                </c:pt>
                <c:pt idx="3">
                  <c:v>5.8070684557162586</c:v>
                </c:pt>
                <c:pt idx="4">
                  <c:v>5.6894403893661512</c:v>
                </c:pt>
                <c:pt idx="5">
                  <c:v>6.1298863919535176</c:v>
                </c:pt>
                <c:pt idx="6">
                  <c:v>5.835607549257543</c:v>
                </c:pt>
                <c:pt idx="7">
                  <c:v>5.5675135227448509</c:v>
                </c:pt>
                <c:pt idx="8">
                  <c:v>5.0289893793752833</c:v>
                </c:pt>
                <c:pt idx="9">
                  <c:v>5.0079469093424542</c:v>
                </c:pt>
                <c:pt idx="10">
                  <c:v>6.9036751571548844</c:v>
                </c:pt>
                <c:pt idx="11">
                  <c:v>7.0880624172244469</c:v>
                </c:pt>
                <c:pt idx="12">
                  <c:v>6.576755670640928</c:v>
                </c:pt>
                <c:pt idx="13">
                  <c:v>6.423825321984916</c:v>
                </c:pt>
                <c:pt idx="14">
                  <c:v>6.5739271757382198</c:v>
                </c:pt>
                <c:pt idx="15">
                  <c:v>6.6322691401592024</c:v>
                </c:pt>
                <c:pt idx="16">
                  <c:v>6.7723832306617409</c:v>
                </c:pt>
                <c:pt idx="17">
                  <c:v>6.6274770904622207</c:v>
                </c:pt>
                <c:pt idx="18">
                  <c:v>6.6012222852821116</c:v>
                </c:pt>
                <c:pt idx="19">
                  <c:v>6.6180323145804936</c:v>
                </c:pt>
                <c:pt idx="20">
                  <c:v>7.3836760973738533</c:v>
                </c:pt>
                <c:pt idx="21">
                  <c:v>7.6175117295176937</c:v>
                </c:pt>
              </c:numCache>
            </c:numRef>
          </c:val>
          <c:extLst>
            <c:ext xmlns:c16="http://schemas.microsoft.com/office/drawing/2014/chart" uri="{C3380CC4-5D6E-409C-BE32-E72D297353CC}">
              <c16:uniqueId val="{00000001-48B7-4E15-B636-7DB7650F3AA9}"/>
            </c:ext>
          </c:extLst>
        </c:ser>
        <c:ser>
          <c:idx val="3"/>
          <c:order val="2"/>
          <c:tx>
            <c:strRef>
              <c:f>'24_ábra_chart'!$J$9</c:f>
              <c:strCache>
                <c:ptCount val="1"/>
                <c:pt idx="0">
                  <c:v>Nincs külkereskedelmi tevékenység, pénzügyi-biztosítási szektor</c:v>
                </c:pt>
              </c:strCache>
            </c:strRef>
          </c:tx>
          <c:spPr>
            <a:solidFill>
              <a:srgbClr val="DAE3F3"/>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J$10:$J$31</c:f>
              <c:numCache>
                <c:formatCode>0</c:formatCode>
                <c:ptCount val="22"/>
                <c:pt idx="0">
                  <c:v>2.0088736799644922</c:v>
                </c:pt>
                <c:pt idx="1">
                  <c:v>2.3035460058353943</c:v>
                </c:pt>
                <c:pt idx="2">
                  <c:v>1.8053673540044581</c:v>
                </c:pt>
                <c:pt idx="3">
                  <c:v>1.5471440634999181</c:v>
                </c:pt>
                <c:pt idx="4">
                  <c:v>2.0569644095923141</c:v>
                </c:pt>
                <c:pt idx="5">
                  <c:v>2.0858666822655385</c:v>
                </c:pt>
                <c:pt idx="6">
                  <c:v>3.9000146428812879</c:v>
                </c:pt>
                <c:pt idx="7">
                  <c:v>4.2859207859387043</c:v>
                </c:pt>
                <c:pt idx="8">
                  <c:v>6.6885032035524334</c:v>
                </c:pt>
                <c:pt idx="9">
                  <c:v>7.0598009802228026</c:v>
                </c:pt>
                <c:pt idx="10">
                  <c:v>5.6198936142154352</c:v>
                </c:pt>
                <c:pt idx="11">
                  <c:v>4.90985600406185</c:v>
                </c:pt>
                <c:pt idx="12">
                  <c:v>4.5609888452921368</c:v>
                </c:pt>
                <c:pt idx="13">
                  <c:v>5.7770496624916952</c:v>
                </c:pt>
                <c:pt idx="14">
                  <c:v>6.2551636054419619</c:v>
                </c:pt>
                <c:pt idx="15">
                  <c:v>7.601843689012723</c:v>
                </c:pt>
                <c:pt idx="16">
                  <c:v>7.2333960260472381</c:v>
                </c:pt>
                <c:pt idx="17">
                  <c:v>12.972994219338496</c:v>
                </c:pt>
                <c:pt idx="18">
                  <c:v>11.438193313020619</c:v>
                </c:pt>
                <c:pt idx="19">
                  <c:v>11.868318473817402</c:v>
                </c:pt>
                <c:pt idx="20">
                  <c:v>13.146178997323885</c:v>
                </c:pt>
                <c:pt idx="21">
                  <c:v>13.021281256761602</c:v>
                </c:pt>
              </c:numCache>
            </c:numRef>
          </c:val>
          <c:extLst>
            <c:ext xmlns:c16="http://schemas.microsoft.com/office/drawing/2014/chart" uri="{C3380CC4-5D6E-409C-BE32-E72D297353CC}">
              <c16:uniqueId val="{00000002-48B7-4E15-B636-7DB7650F3AA9}"/>
            </c:ext>
          </c:extLst>
        </c:ser>
        <c:ser>
          <c:idx val="4"/>
          <c:order val="3"/>
          <c:tx>
            <c:strRef>
              <c:f>'24_ábra_chart'!$K$9</c:f>
              <c:strCache>
                <c:ptCount val="1"/>
                <c:pt idx="0">
                  <c:v>Nincs külkereskedelmi tevékenység, ingatlanügyletek ágazat</c:v>
                </c:pt>
              </c:strCache>
            </c:strRef>
          </c:tx>
          <c:spPr>
            <a:solidFill>
              <a:srgbClr val="002060"/>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K$10:$K$31</c:f>
              <c:numCache>
                <c:formatCode>0</c:formatCode>
                <c:ptCount val="22"/>
                <c:pt idx="0">
                  <c:v>24.075252000732704</c:v>
                </c:pt>
                <c:pt idx="1">
                  <c:v>28.026485178665862</c:v>
                </c:pt>
                <c:pt idx="2">
                  <c:v>28.986984423913718</c:v>
                </c:pt>
                <c:pt idx="3">
                  <c:v>29.767171570739233</c:v>
                </c:pt>
                <c:pt idx="4">
                  <c:v>30.347558831400239</c:v>
                </c:pt>
                <c:pt idx="5">
                  <c:v>32.157703077148113</c:v>
                </c:pt>
                <c:pt idx="6">
                  <c:v>31.609414383650286</c:v>
                </c:pt>
                <c:pt idx="7">
                  <c:v>30.841585049705873</c:v>
                </c:pt>
                <c:pt idx="8">
                  <c:v>30.147172832714837</c:v>
                </c:pt>
                <c:pt idx="9">
                  <c:v>30.777652651432881</c:v>
                </c:pt>
                <c:pt idx="10">
                  <c:v>30.233725263398785</c:v>
                </c:pt>
                <c:pt idx="11">
                  <c:v>28.064088378599926</c:v>
                </c:pt>
                <c:pt idx="12">
                  <c:v>26.133762507122952</c:v>
                </c:pt>
                <c:pt idx="13">
                  <c:v>25.093126647308576</c:v>
                </c:pt>
                <c:pt idx="14">
                  <c:v>24.158785252651761</c:v>
                </c:pt>
                <c:pt idx="15">
                  <c:v>23.604156497626107</c:v>
                </c:pt>
                <c:pt idx="16">
                  <c:v>23.55925372590891</c:v>
                </c:pt>
                <c:pt idx="17">
                  <c:v>21.723816205997835</c:v>
                </c:pt>
                <c:pt idx="18">
                  <c:v>22.117996881362828</c:v>
                </c:pt>
                <c:pt idx="19">
                  <c:v>22.567786645902274</c:v>
                </c:pt>
                <c:pt idx="20">
                  <c:v>22.558114710223919</c:v>
                </c:pt>
                <c:pt idx="21">
                  <c:v>22.170001497615068</c:v>
                </c:pt>
              </c:numCache>
            </c:numRef>
          </c:val>
          <c:extLst>
            <c:ext xmlns:c16="http://schemas.microsoft.com/office/drawing/2014/chart" uri="{C3380CC4-5D6E-409C-BE32-E72D297353CC}">
              <c16:uniqueId val="{00000003-48B7-4E15-B636-7DB7650F3AA9}"/>
            </c:ext>
          </c:extLst>
        </c:ser>
        <c:ser>
          <c:idx val="2"/>
          <c:order val="4"/>
          <c:tx>
            <c:strRef>
              <c:f>'24_ábra_chart'!$F$9</c:f>
              <c:strCache>
                <c:ptCount val="1"/>
                <c:pt idx="0">
                  <c:v>Nettó exportőr</c:v>
                </c:pt>
              </c:strCache>
            </c:strRef>
          </c:tx>
          <c:spPr>
            <a:solidFill>
              <a:schemeClr val="accent6"/>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F$10:$F$31</c:f>
              <c:numCache>
                <c:formatCode>0</c:formatCode>
                <c:ptCount val="22"/>
                <c:pt idx="0">
                  <c:v>27.341927229828933</c:v>
                </c:pt>
                <c:pt idx="1">
                  <c:v>29.328365775923977</c:v>
                </c:pt>
                <c:pt idx="2">
                  <c:v>28.894480518561728</c:v>
                </c:pt>
                <c:pt idx="3">
                  <c:v>30.676233973702217</c:v>
                </c:pt>
                <c:pt idx="4">
                  <c:v>30.009974485075496</c:v>
                </c:pt>
                <c:pt idx="5">
                  <c:v>30.931554888055718</c:v>
                </c:pt>
                <c:pt idx="6">
                  <c:v>28.931853365206774</c:v>
                </c:pt>
                <c:pt idx="7">
                  <c:v>29.724930772093995</c:v>
                </c:pt>
                <c:pt idx="8">
                  <c:v>28.690309197707915</c:v>
                </c:pt>
                <c:pt idx="9">
                  <c:v>28.381589296082421</c:v>
                </c:pt>
                <c:pt idx="10">
                  <c:v>28.48290535610095</c:v>
                </c:pt>
                <c:pt idx="11">
                  <c:v>29.263309619062838</c:v>
                </c:pt>
                <c:pt idx="12">
                  <c:v>27.779286022760054</c:v>
                </c:pt>
                <c:pt idx="13">
                  <c:v>27.473180380008561</c:v>
                </c:pt>
                <c:pt idx="14">
                  <c:v>28.520448072762761</c:v>
                </c:pt>
                <c:pt idx="15">
                  <c:v>28.280077715627467</c:v>
                </c:pt>
                <c:pt idx="16">
                  <c:v>27.997206526825853</c:v>
                </c:pt>
                <c:pt idx="17">
                  <c:v>26.447186037047516</c:v>
                </c:pt>
                <c:pt idx="18">
                  <c:v>27.1926320612992</c:v>
                </c:pt>
                <c:pt idx="19">
                  <c:v>26.386342223087407</c:v>
                </c:pt>
                <c:pt idx="20">
                  <c:v>24.729450542757061</c:v>
                </c:pt>
                <c:pt idx="21">
                  <c:v>26.048961715316604</c:v>
                </c:pt>
              </c:numCache>
            </c:numRef>
          </c:val>
          <c:extLst>
            <c:ext xmlns:c16="http://schemas.microsoft.com/office/drawing/2014/chart" uri="{C3380CC4-5D6E-409C-BE32-E72D297353CC}">
              <c16:uniqueId val="{00000004-48B7-4E15-B636-7DB7650F3AA9}"/>
            </c:ext>
          </c:extLst>
        </c:ser>
        <c:ser>
          <c:idx val="1"/>
          <c:order val="5"/>
          <c:tx>
            <c:strRef>
              <c:f>'24_ábra_chart'!$G$9</c:f>
              <c:strCache>
                <c:ptCount val="1"/>
                <c:pt idx="0">
                  <c:v>Nettó importőr, van exportbevétele</c:v>
                </c:pt>
              </c:strCache>
            </c:strRef>
          </c:tx>
          <c:spPr>
            <a:solidFill>
              <a:schemeClr val="accent5">
                <a:lumMod val="60000"/>
                <a:lumOff val="40000"/>
              </a:schemeClr>
            </a:solidFill>
            <a:ln>
              <a:solidFill>
                <a:schemeClr val="tx1"/>
              </a:solidFill>
            </a:ln>
            <a:effectLst/>
          </c:spPr>
          <c:invertIfNegative val="0"/>
          <c:cat>
            <c:strRef>
              <c:f>'24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G$10:$G$31</c:f>
              <c:numCache>
                <c:formatCode>0</c:formatCode>
                <c:ptCount val="22"/>
                <c:pt idx="0">
                  <c:v>35.825061042181716</c:v>
                </c:pt>
                <c:pt idx="1">
                  <c:v>27.447367419186332</c:v>
                </c:pt>
                <c:pt idx="2">
                  <c:v>26.063311291227649</c:v>
                </c:pt>
                <c:pt idx="3">
                  <c:v>23.539685712042495</c:v>
                </c:pt>
                <c:pt idx="4">
                  <c:v>23.486469570448392</c:v>
                </c:pt>
                <c:pt idx="5">
                  <c:v>21.412031364557148</c:v>
                </c:pt>
                <c:pt idx="6">
                  <c:v>22.312236912500229</c:v>
                </c:pt>
                <c:pt idx="7">
                  <c:v>22.24859014704024</c:v>
                </c:pt>
                <c:pt idx="8">
                  <c:v>22.275477276251195</c:v>
                </c:pt>
                <c:pt idx="9">
                  <c:v>21.889058435519487</c:v>
                </c:pt>
                <c:pt idx="10">
                  <c:v>21.837232134673275</c:v>
                </c:pt>
                <c:pt idx="11">
                  <c:v>22.642308395961884</c:v>
                </c:pt>
                <c:pt idx="12">
                  <c:v>26.810968538447678</c:v>
                </c:pt>
                <c:pt idx="13">
                  <c:v>27.36932917254699</c:v>
                </c:pt>
                <c:pt idx="14">
                  <c:v>26.151831445491236</c:v>
                </c:pt>
                <c:pt idx="15">
                  <c:v>25.871177463503496</c:v>
                </c:pt>
                <c:pt idx="16">
                  <c:v>26.016201156776376</c:v>
                </c:pt>
                <c:pt idx="17">
                  <c:v>24.350867272563043</c:v>
                </c:pt>
                <c:pt idx="18">
                  <c:v>24.293365966840142</c:v>
                </c:pt>
                <c:pt idx="19">
                  <c:v>23.652450846797738</c:v>
                </c:pt>
                <c:pt idx="20">
                  <c:v>23.252068086316868</c:v>
                </c:pt>
                <c:pt idx="21">
                  <c:v>22.736468049666954</c:v>
                </c:pt>
              </c:numCache>
            </c:numRef>
          </c:val>
          <c:extLst>
            <c:ext xmlns:c16="http://schemas.microsoft.com/office/drawing/2014/chart" uri="{C3380CC4-5D6E-409C-BE32-E72D297353CC}">
              <c16:uniqueId val="{00000005-48B7-4E15-B636-7DB7650F3AA9}"/>
            </c:ext>
          </c:extLst>
        </c:ser>
        <c:dLbls>
          <c:showLegendKey val="0"/>
          <c:showVal val="0"/>
          <c:showCatName val="0"/>
          <c:showSerName val="0"/>
          <c:showPercent val="0"/>
          <c:showBubbleSize val="0"/>
        </c:dLbls>
        <c:gapWidth val="20"/>
        <c:overlap val="100"/>
        <c:axId val="746349632"/>
        <c:axId val="746349304"/>
      </c:barChart>
      <c:barChart>
        <c:barDir val="col"/>
        <c:grouping val="stacked"/>
        <c:varyColors val="0"/>
        <c:ser>
          <c:idx val="5"/>
          <c:order val="6"/>
          <c:tx>
            <c:v>fikt</c:v>
          </c:tx>
          <c:spPr>
            <a:solidFill>
              <a:schemeClr val="accent6"/>
            </a:solidFill>
            <a:ln>
              <a:noFill/>
            </a:ln>
            <a:effectLst/>
          </c:spPr>
          <c:invertIfNegative val="0"/>
          <c:cat>
            <c:strRef>
              <c:f>'24_ábra_chart'!$E$10:$E$7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L$10:$L$31</c:f>
              <c:numCache>
                <c:formatCode>0</c:formatCode>
                <c:ptCount val="22"/>
              </c:numCache>
            </c:numRef>
          </c:val>
          <c:extLst>
            <c:ext xmlns:c16="http://schemas.microsoft.com/office/drawing/2014/chart" uri="{C3380CC4-5D6E-409C-BE32-E72D297353CC}">
              <c16:uniqueId val="{00000006-48B7-4E15-B636-7DB7650F3AA9}"/>
            </c:ext>
          </c:extLst>
        </c:ser>
        <c:dLbls>
          <c:showLegendKey val="0"/>
          <c:showVal val="0"/>
          <c:showCatName val="0"/>
          <c:showSerName val="0"/>
          <c:showPercent val="0"/>
          <c:showBubbleSize val="0"/>
        </c:dLbls>
        <c:gapWidth val="0"/>
        <c:overlap val="100"/>
        <c:axId val="758531472"/>
        <c:axId val="758526880"/>
      </c:barChart>
      <c:catAx>
        <c:axId val="74634963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8664315182108502E-2"/>
              <c:y val="2.922193105739039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6349304"/>
        <c:crosses val="autoZero"/>
        <c:auto val="1"/>
        <c:lblAlgn val="ctr"/>
        <c:lblOffset val="100"/>
        <c:noMultiLvlLbl val="0"/>
      </c:catAx>
      <c:valAx>
        <c:axId val="746349304"/>
        <c:scaling>
          <c:orientation val="minMax"/>
          <c:max val="1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6349632"/>
        <c:crosses val="autoZero"/>
        <c:crossBetween val="between"/>
        <c:majorUnit val="10"/>
      </c:valAx>
      <c:valAx>
        <c:axId val="758526880"/>
        <c:scaling>
          <c:orientation val="minMax"/>
          <c:max val="1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8531472"/>
        <c:crosses val="max"/>
        <c:crossBetween val="between"/>
        <c:majorUnit val="10"/>
      </c:valAx>
      <c:catAx>
        <c:axId val="7585314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48541886288613"/>
              <c:y val="2.942951978862048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5852688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3.2249283795482336E-2"/>
          <c:y val="0.71867528981761597"/>
          <c:w val="0.94519947746075372"/>
          <c:h val="0.276840531371521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74537304171644E-2"/>
          <c:y val="5.6791481481481484E-2"/>
          <c:w val="0.84245660157731106"/>
          <c:h val="0.51045626334910754"/>
        </c:manualLayout>
      </c:layout>
      <c:barChart>
        <c:barDir val="col"/>
        <c:grouping val="stacked"/>
        <c:varyColors val="0"/>
        <c:ser>
          <c:idx val="0"/>
          <c:order val="0"/>
          <c:tx>
            <c:strRef>
              <c:f>'24_ábra_chart'!$H$8</c:f>
              <c:strCache>
                <c:ptCount val="1"/>
                <c:pt idx="0">
                  <c:v>Net importer without export revenue</c:v>
                </c:pt>
              </c:strCache>
            </c:strRef>
          </c:tx>
          <c:spPr>
            <a:solidFill>
              <a:schemeClr val="accent3"/>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H$10:$H$31</c:f>
              <c:numCache>
                <c:formatCode>0</c:formatCode>
                <c:ptCount val="22"/>
                <c:pt idx="0">
                  <c:v>5.7101713572624986</c:v>
                </c:pt>
                <c:pt idx="1">
                  <c:v>7.0011952651526972</c:v>
                </c:pt>
                <c:pt idx="2">
                  <c:v>8.3802077400700323</c:v>
                </c:pt>
                <c:pt idx="3">
                  <c:v>8.6626962242998786</c:v>
                </c:pt>
                <c:pt idx="4">
                  <c:v>8.4095923141173969</c:v>
                </c:pt>
                <c:pt idx="5">
                  <c:v>7.2829575960199495</c:v>
                </c:pt>
                <c:pt idx="6">
                  <c:v>7.4108731465038753</c:v>
                </c:pt>
                <c:pt idx="7">
                  <c:v>7.331459722476354</c:v>
                </c:pt>
                <c:pt idx="8">
                  <c:v>7.1695481103983427</c:v>
                </c:pt>
                <c:pt idx="9">
                  <c:v>6.8839517273999533</c:v>
                </c:pt>
                <c:pt idx="10">
                  <c:v>6.9225684744566802</c:v>
                </c:pt>
                <c:pt idx="11">
                  <c:v>8.0323751850890481</c:v>
                </c:pt>
                <c:pt idx="12">
                  <c:v>8.1382384157362431</c:v>
                </c:pt>
                <c:pt idx="13">
                  <c:v>7.8634888156592782</c:v>
                </c:pt>
                <c:pt idx="14">
                  <c:v>8.3398444479140643</c:v>
                </c:pt>
                <c:pt idx="15">
                  <c:v>8.0104754940710237</c:v>
                </c:pt>
                <c:pt idx="16">
                  <c:v>8.4215593337798769</c:v>
                </c:pt>
                <c:pt idx="17">
                  <c:v>7.8776591745908977</c:v>
                </c:pt>
                <c:pt idx="18">
                  <c:v>8.3565894921950843</c:v>
                </c:pt>
                <c:pt idx="19">
                  <c:v>8.9070694958146763</c:v>
                </c:pt>
                <c:pt idx="20">
                  <c:v>8.9305115660044176</c:v>
                </c:pt>
                <c:pt idx="21">
                  <c:v>8.4057757511220803</c:v>
                </c:pt>
              </c:numCache>
            </c:numRef>
          </c:val>
          <c:extLst>
            <c:ext xmlns:c16="http://schemas.microsoft.com/office/drawing/2014/chart" uri="{C3380CC4-5D6E-409C-BE32-E72D297353CC}">
              <c16:uniqueId val="{00000000-E4E2-4301-9C20-8B7E9323EE5B}"/>
            </c:ext>
          </c:extLst>
        </c:ser>
        <c:ser>
          <c:idx val="6"/>
          <c:order val="1"/>
          <c:tx>
            <c:strRef>
              <c:f>'24_ábra_chart'!$I$8</c:f>
              <c:strCache>
                <c:ptCount val="1"/>
                <c:pt idx="0">
                  <c:v>No foreign trade activities (non fin. and ins. act. and non real estate act.)</c:v>
                </c:pt>
              </c:strCache>
            </c:strRef>
          </c:tx>
          <c:spPr>
            <a:solidFill>
              <a:schemeClr val="accent3">
                <a:lumMod val="40000"/>
                <a:lumOff val="60000"/>
              </a:schemeClr>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I$10:$I$31</c:f>
              <c:numCache>
                <c:formatCode>0</c:formatCode>
                <c:ptCount val="22"/>
                <c:pt idx="0">
                  <c:v>5.0387146900296713</c:v>
                </c:pt>
                <c:pt idx="1">
                  <c:v>5.8930403552357387</c:v>
                </c:pt>
                <c:pt idx="2">
                  <c:v>5.8696486722224055</c:v>
                </c:pt>
                <c:pt idx="3">
                  <c:v>5.8070684557162586</c:v>
                </c:pt>
                <c:pt idx="4">
                  <c:v>5.6894403893661512</c:v>
                </c:pt>
                <c:pt idx="5">
                  <c:v>6.1298863919535176</c:v>
                </c:pt>
                <c:pt idx="6">
                  <c:v>5.835607549257543</c:v>
                </c:pt>
                <c:pt idx="7">
                  <c:v>5.5675135227448509</c:v>
                </c:pt>
                <c:pt idx="8">
                  <c:v>5.0289893793752833</c:v>
                </c:pt>
                <c:pt idx="9">
                  <c:v>5.0079469093424542</c:v>
                </c:pt>
                <c:pt idx="10">
                  <c:v>6.9036751571548844</c:v>
                </c:pt>
                <c:pt idx="11">
                  <c:v>7.0880624172244469</c:v>
                </c:pt>
                <c:pt idx="12">
                  <c:v>6.576755670640928</c:v>
                </c:pt>
                <c:pt idx="13">
                  <c:v>6.423825321984916</c:v>
                </c:pt>
                <c:pt idx="14">
                  <c:v>6.5739271757382198</c:v>
                </c:pt>
                <c:pt idx="15">
                  <c:v>6.6322691401592024</c:v>
                </c:pt>
                <c:pt idx="16">
                  <c:v>6.7723832306617409</c:v>
                </c:pt>
                <c:pt idx="17">
                  <c:v>6.6274770904622207</c:v>
                </c:pt>
                <c:pt idx="18">
                  <c:v>6.6012222852821116</c:v>
                </c:pt>
                <c:pt idx="19">
                  <c:v>6.6180323145804936</c:v>
                </c:pt>
                <c:pt idx="20">
                  <c:v>7.3836760973738533</c:v>
                </c:pt>
                <c:pt idx="21">
                  <c:v>7.6175117295176937</c:v>
                </c:pt>
              </c:numCache>
            </c:numRef>
          </c:val>
          <c:extLst>
            <c:ext xmlns:c16="http://schemas.microsoft.com/office/drawing/2014/chart" uri="{C3380CC4-5D6E-409C-BE32-E72D297353CC}">
              <c16:uniqueId val="{00000001-E4E2-4301-9C20-8B7E9323EE5B}"/>
            </c:ext>
          </c:extLst>
        </c:ser>
        <c:ser>
          <c:idx val="3"/>
          <c:order val="2"/>
          <c:tx>
            <c:strRef>
              <c:f>'24_ábra_chart'!$J$8</c:f>
              <c:strCache>
                <c:ptCount val="1"/>
                <c:pt idx="0">
                  <c:v>No foreign trade activities (financial and insurance activities)</c:v>
                </c:pt>
              </c:strCache>
            </c:strRef>
          </c:tx>
          <c:spPr>
            <a:solidFill>
              <a:srgbClr val="DAE3F3"/>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J$10:$J$31</c:f>
              <c:numCache>
                <c:formatCode>0</c:formatCode>
                <c:ptCount val="22"/>
                <c:pt idx="0">
                  <c:v>2.0088736799644922</c:v>
                </c:pt>
                <c:pt idx="1">
                  <c:v>2.3035460058353943</c:v>
                </c:pt>
                <c:pt idx="2">
                  <c:v>1.8053673540044581</c:v>
                </c:pt>
                <c:pt idx="3">
                  <c:v>1.5471440634999181</c:v>
                </c:pt>
                <c:pt idx="4">
                  <c:v>2.0569644095923141</c:v>
                </c:pt>
                <c:pt idx="5">
                  <c:v>2.0858666822655385</c:v>
                </c:pt>
                <c:pt idx="6">
                  <c:v>3.9000146428812879</c:v>
                </c:pt>
                <c:pt idx="7">
                  <c:v>4.2859207859387043</c:v>
                </c:pt>
                <c:pt idx="8">
                  <c:v>6.6885032035524334</c:v>
                </c:pt>
                <c:pt idx="9">
                  <c:v>7.0598009802228026</c:v>
                </c:pt>
                <c:pt idx="10">
                  <c:v>5.6198936142154352</c:v>
                </c:pt>
                <c:pt idx="11">
                  <c:v>4.90985600406185</c:v>
                </c:pt>
                <c:pt idx="12">
                  <c:v>4.5609888452921368</c:v>
                </c:pt>
                <c:pt idx="13">
                  <c:v>5.7770496624916952</c:v>
                </c:pt>
                <c:pt idx="14">
                  <c:v>6.2551636054419619</c:v>
                </c:pt>
                <c:pt idx="15">
                  <c:v>7.601843689012723</c:v>
                </c:pt>
                <c:pt idx="16">
                  <c:v>7.2333960260472381</c:v>
                </c:pt>
                <c:pt idx="17">
                  <c:v>12.972994219338496</c:v>
                </c:pt>
                <c:pt idx="18">
                  <c:v>11.438193313020619</c:v>
                </c:pt>
                <c:pt idx="19">
                  <c:v>11.868318473817402</c:v>
                </c:pt>
                <c:pt idx="20">
                  <c:v>13.146178997323885</c:v>
                </c:pt>
                <c:pt idx="21">
                  <c:v>13.021281256761602</c:v>
                </c:pt>
              </c:numCache>
            </c:numRef>
          </c:val>
          <c:extLst>
            <c:ext xmlns:c16="http://schemas.microsoft.com/office/drawing/2014/chart" uri="{C3380CC4-5D6E-409C-BE32-E72D297353CC}">
              <c16:uniqueId val="{00000002-E4E2-4301-9C20-8B7E9323EE5B}"/>
            </c:ext>
          </c:extLst>
        </c:ser>
        <c:ser>
          <c:idx val="4"/>
          <c:order val="3"/>
          <c:tx>
            <c:strRef>
              <c:f>'24_ábra_chart'!$K$8</c:f>
              <c:strCache>
                <c:ptCount val="1"/>
                <c:pt idx="0">
                  <c:v>No foreign trade activities (real estate activities)</c:v>
                </c:pt>
              </c:strCache>
            </c:strRef>
          </c:tx>
          <c:spPr>
            <a:solidFill>
              <a:srgbClr val="002060"/>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K$10:$K$31</c:f>
              <c:numCache>
                <c:formatCode>0</c:formatCode>
                <c:ptCount val="22"/>
                <c:pt idx="0">
                  <c:v>24.075252000732704</c:v>
                </c:pt>
                <c:pt idx="1">
                  <c:v>28.026485178665862</c:v>
                </c:pt>
                <c:pt idx="2">
                  <c:v>28.986984423913718</c:v>
                </c:pt>
                <c:pt idx="3">
                  <c:v>29.767171570739233</c:v>
                </c:pt>
                <c:pt idx="4">
                  <c:v>30.347558831400239</c:v>
                </c:pt>
                <c:pt idx="5">
                  <c:v>32.157703077148113</c:v>
                </c:pt>
                <c:pt idx="6">
                  <c:v>31.609414383650286</c:v>
                </c:pt>
                <c:pt idx="7">
                  <c:v>30.841585049705873</c:v>
                </c:pt>
                <c:pt idx="8">
                  <c:v>30.147172832714837</c:v>
                </c:pt>
                <c:pt idx="9">
                  <c:v>30.777652651432881</c:v>
                </c:pt>
                <c:pt idx="10">
                  <c:v>30.233725263398785</c:v>
                </c:pt>
                <c:pt idx="11">
                  <c:v>28.064088378599926</c:v>
                </c:pt>
                <c:pt idx="12">
                  <c:v>26.133762507122952</c:v>
                </c:pt>
                <c:pt idx="13">
                  <c:v>25.093126647308576</c:v>
                </c:pt>
                <c:pt idx="14">
                  <c:v>24.158785252651761</c:v>
                </c:pt>
                <c:pt idx="15">
                  <c:v>23.604156497626107</c:v>
                </c:pt>
                <c:pt idx="16">
                  <c:v>23.55925372590891</c:v>
                </c:pt>
                <c:pt idx="17">
                  <c:v>21.723816205997835</c:v>
                </c:pt>
                <c:pt idx="18">
                  <c:v>22.117996881362828</c:v>
                </c:pt>
                <c:pt idx="19">
                  <c:v>22.567786645902274</c:v>
                </c:pt>
                <c:pt idx="20">
                  <c:v>22.558114710223919</c:v>
                </c:pt>
                <c:pt idx="21">
                  <c:v>22.170001497615068</c:v>
                </c:pt>
              </c:numCache>
            </c:numRef>
          </c:val>
          <c:extLst>
            <c:ext xmlns:c16="http://schemas.microsoft.com/office/drawing/2014/chart" uri="{C3380CC4-5D6E-409C-BE32-E72D297353CC}">
              <c16:uniqueId val="{00000003-E4E2-4301-9C20-8B7E9323EE5B}"/>
            </c:ext>
          </c:extLst>
        </c:ser>
        <c:ser>
          <c:idx val="2"/>
          <c:order val="4"/>
          <c:tx>
            <c:strRef>
              <c:f>'24_ábra_chart'!$F$8</c:f>
              <c:strCache>
                <c:ptCount val="1"/>
                <c:pt idx="0">
                  <c:v>Net exporter</c:v>
                </c:pt>
              </c:strCache>
            </c:strRef>
          </c:tx>
          <c:spPr>
            <a:solidFill>
              <a:schemeClr val="accent6"/>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F$10:$F$31</c:f>
              <c:numCache>
                <c:formatCode>0</c:formatCode>
                <c:ptCount val="22"/>
                <c:pt idx="0">
                  <c:v>27.341927229828933</c:v>
                </c:pt>
                <c:pt idx="1">
                  <c:v>29.328365775923977</c:v>
                </c:pt>
                <c:pt idx="2">
                  <c:v>28.894480518561728</c:v>
                </c:pt>
                <c:pt idx="3">
                  <c:v>30.676233973702217</c:v>
                </c:pt>
                <c:pt idx="4">
                  <c:v>30.009974485075496</c:v>
                </c:pt>
                <c:pt idx="5">
                  <c:v>30.931554888055718</c:v>
                </c:pt>
                <c:pt idx="6">
                  <c:v>28.931853365206774</c:v>
                </c:pt>
                <c:pt idx="7">
                  <c:v>29.724930772093995</c:v>
                </c:pt>
                <c:pt idx="8">
                  <c:v>28.690309197707915</c:v>
                </c:pt>
                <c:pt idx="9">
                  <c:v>28.381589296082421</c:v>
                </c:pt>
                <c:pt idx="10">
                  <c:v>28.48290535610095</c:v>
                </c:pt>
                <c:pt idx="11">
                  <c:v>29.263309619062838</c:v>
                </c:pt>
                <c:pt idx="12">
                  <c:v>27.779286022760054</c:v>
                </c:pt>
                <c:pt idx="13">
                  <c:v>27.473180380008561</c:v>
                </c:pt>
                <c:pt idx="14">
                  <c:v>28.520448072762761</c:v>
                </c:pt>
                <c:pt idx="15">
                  <c:v>28.280077715627467</c:v>
                </c:pt>
                <c:pt idx="16">
                  <c:v>27.997206526825853</c:v>
                </c:pt>
                <c:pt idx="17">
                  <c:v>26.447186037047516</c:v>
                </c:pt>
                <c:pt idx="18">
                  <c:v>27.1926320612992</c:v>
                </c:pt>
                <c:pt idx="19">
                  <c:v>26.386342223087407</c:v>
                </c:pt>
                <c:pt idx="20">
                  <c:v>24.729450542757061</c:v>
                </c:pt>
                <c:pt idx="21">
                  <c:v>26.048961715316604</c:v>
                </c:pt>
              </c:numCache>
            </c:numRef>
          </c:val>
          <c:extLst>
            <c:ext xmlns:c16="http://schemas.microsoft.com/office/drawing/2014/chart" uri="{C3380CC4-5D6E-409C-BE32-E72D297353CC}">
              <c16:uniqueId val="{00000004-E4E2-4301-9C20-8B7E9323EE5B}"/>
            </c:ext>
          </c:extLst>
        </c:ser>
        <c:ser>
          <c:idx val="1"/>
          <c:order val="5"/>
          <c:tx>
            <c:strRef>
              <c:f>'24_ábra_chart'!$G$8</c:f>
              <c:strCache>
                <c:ptCount val="1"/>
                <c:pt idx="0">
                  <c:v>Net importer with export revenue</c:v>
                </c:pt>
              </c:strCache>
            </c:strRef>
          </c:tx>
          <c:spPr>
            <a:solidFill>
              <a:schemeClr val="accent5">
                <a:lumMod val="60000"/>
                <a:lumOff val="40000"/>
              </a:schemeClr>
            </a:solidFill>
            <a:ln>
              <a:solidFill>
                <a:schemeClr val="tx1"/>
              </a:solidFill>
            </a:ln>
            <a:effectLst/>
          </c:spPr>
          <c:invertIfNegative val="0"/>
          <c:cat>
            <c:strRef>
              <c:f>'24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24_ábra_chart'!$G$10:$G$31</c:f>
              <c:numCache>
                <c:formatCode>0</c:formatCode>
                <c:ptCount val="22"/>
                <c:pt idx="0">
                  <c:v>35.825061042181716</c:v>
                </c:pt>
                <c:pt idx="1">
                  <c:v>27.447367419186332</c:v>
                </c:pt>
                <c:pt idx="2">
                  <c:v>26.063311291227649</c:v>
                </c:pt>
                <c:pt idx="3">
                  <c:v>23.539685712042495</c:v>
                </c:pt>
                <c:pt idx="4">
                  <c:v>23.486469570448392</c:v>
                </c:pt>
                <c:pt idx="5">
                  <c:v>21.412031364557148</c:v>
                </c:pt>
                <c:pt idx="6">
                  <c:v>22.312236912500229</c:v>
                </c:pt>
                <c:pt idx="7">
                  <c:v>22.24859014704024</c:v>
                </c:pt>
                <c:pt idx="8">
                  <c:v>22.275477276251195</c:v>
                </c:pt>
                <c:pt idx="9">
                  <c:v>21.889058435519487</c:v>
                </c:pt>
                <c:pt idx="10">
                  <c:v>21.837232134673275</c:v>
                </c:pt>
                <c:pt idx="11">
                  <c:v>22.642308395961884</c:v>
                </c:pt>
                <c:pt idx="12">
                  <c:v>26.810968538447678</c:v>
                </c:pt>
                <c:pt idx="13">
                  <c:v>27.36932917254699</c:v>
                </c:pt>
                <c:pt idx="14">
                  <c:v>26.151831445491236</c:v>
                </c:pt>
                <c:pt idx="15">
                  <c:v>25.871177463503496</c:v>
                </c:pt>
                <c:pt idx="16">
                  <c:v>26.016201156776376</c:v>
                </c:pt>
                <c:pt idx="17">
                  <c:v>24.350867272563043</c:v>
                </c:pt>
                <c:pt idx="18">
                  <c:v>24.293365966840142</c:v>
                </c:pt>
                <c:pt idx="19">
                  <c:v>23.652450846797738</c:v>
                </c:pt>
                <c:pt idx="20">
                  <c:v>23.252068086316868</c:v>
                </c:pt>
                <c:pt idx="21">
                  <c:v>22.736468049666954</c:v>
                </c:pt>
              </c:numCache>
            </c:numRef>
          </c:val>
          <c:extLst>
            <c:ext xmlns:c16="http://schemas.microsoft.com/office/drawing/2014/chart" uri="{C3380CC4-5D6E-409C-BE32-E72D297353CC}">
              <c16:uniqueId val="{00000005-E4E2-4301-9C20-8B7E9323EE5B}"/>
            </c:ext>
          </c:extLst>
        </c:ser>
        <c:dLbls>
          <c:showLegendKey val="0"/>
          <c:showVal val="0"/>
          <c:showCatName val="0"/>
          <c:showSerName val="0"/>
          <c:showPercent val="0"/>
          <c:showBubbleSize val="0"/>
        </c:dLbls>
        <c:gapWidth val="20"/>
        <c:overlap val="100"/>
        <c:axId val="746349632"/>
        <c:axId val="746349304"/>
      </c:barChart>
      <c:barChart>
        <c:barDir val="col"/>
        <c:grouping val="stacked"/>
        <c:varyColors val="0"/>
        <c:ser>
          <c:idx val="5"/>
          <c:order val="6"/>
          <c:tx>
            <c:v>fikt</c:v>
          </c:tx>
          <c:spPr>
            <a:solidFill>
              <a:schemeClr val="accent6"/>
            </a:solidFill>
            <a:ln>
              <a:noFill/>
            </a:ln>
            <a:effectLst/>
          </c:spPr>
          <c:invertIfNegative val="0"/>
          <c:cat>
            <c:strRef>
              <c:f>'24_ábra_chart'!$E$10:$E$7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24_ábra_chart'!$L$10:$L$31</c:f>
              <c:numCache>
                <c:formatCode>0</c:formatCode>
                <c:ptCount val="22"/>
              </c:numCache>
            </c:numRef>
          </c:val>
          <c:extLst>
            <c:ext xmlns:c16="http://schemas.microsoft.com/office/drawing/2014/chart" uri="{C3380CC4-5D6E-409C-BE32-E72D297353CC}">
              <c16:uniqueId val="{00000006-E4E2-4301-9C20-8B7E9323EE5B}"/>
            </c:ext>
          </c:extLst>
        </c:ser>
        <c:dLbls>
          <c:showLegendKey val="0"/>
          <c:showVal val="0"/>
          <c:showCatName val="0"/>
          <c:showSerName val="0"/>
          <c:showPercent val="0"/>
          <c:showBubbleSize val="0"/>
        </c:dLbls>
        <c:gapWidth val="0"/>
        <c:overlap val="100"/>
        <c:axId val="758531472"/>
        <c:axId val="758526880"/>
      </c:barChart>
      <c:catAx>
        <c:axId val="74634963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8664315182108502E-2"/>
              <c:y val="2.922193105739039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6349304"/>
        <c:crosses val="autoZero"/>
        <c:auto val="1"/>
        <c:lblAlgn val="ctr"/>
        <c:lblOffset val="100"/>
        <c:noMultiLvlLbl val="0"/>
      </c:catAx>
      <c:valAx>
        <c:axId val="746349304"/>
        <c:scaling>
          <c:orientation val="minMax"/>
          <c:max val="1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6349632"/>
        <c:crosses val="autoZero"/>
        <c:crossBetween val="between"/>
        <c:majorUnit val="10"/>
      </c:valAx>
      <c:valAx>
        <c:axId val="758526880"/>
        <c:scaling>
          <c:orientation val="minMax"/>
          <c:max val="1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8531472"/>
        <c:crosses val="max"/>
        <c:crossBetween val="between"/>
        <c:majorUnit val="10"/>
      </c:valAx>
      <c:catAx>
        <c:axId val="7585314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025972222222221"/>
              <c:y val="5.9111111111111083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5852688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4.4646203892939697E-2"/>
          <c:y val="0.73214148755049369"/>
          <c:w val="0.91863464868048816"/>
          <c:h val="0.263374378691051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32857325219478E-2"/>
          <c:y val="6.0914920753298366E-2"/>
          <c:w val="0.86570936665882903"/>
          <c:h val="0.58378947325800135"/>
        </c:manualLayout>
      </c:layout>
      <c:lineChart>
        <c:grouping val="standard"/>
        <c:varyColors val="0"/>
        <c:ser>
          <c:idx val="0"/>
          <c:order val="0"/>
          <c:tx>
            <c:strRef>
              <c:f>'25_ábra_chart'!$H$10</c:f>
              <c:strCache>
                <c:ptCount val="1"/>
                <c:pt idx="0">
                  <c:v>Ügyleti kamat - új forinthitel-kibocsátás</c:v>
                </c:pt>
              </c:strCache>
            </c:strRef>
          </c:tx>
          <c:spPr>
            <a:ln w="38100">
              <a:solidFill>
                <a:schemeClr val="accent6"/>
              </a:solidFill>
              <a:prstDash val="solid"/>
            </a:ln>
          </c:spPr>
          <c:marker>
            <c:symbol val="none"/>
          </c:marker>
          <c:cat>
            <c:strRef>
              <c:f>'25_ábra_chart'!$E$11:$E$77</c:f>
              <c:strCache>
                <c:ptCount val="67"/>
                <c:pt idx="0">
                  <c:v>2020.jan.</c:v>
                </c:pt>
                <c:pt idx="1">
                  <c:v>febr.</c:v>
                </c:pt>
                <c:pt idx="2">
                  <c:v>márc.</c:v>
                </c:pt>
                <c:pt idx="3">
                  <c:v>ápr.</c:v>
                </c:pt>
                <c:pt idx="4">
                  <c:v>máj.</c:v>
                </c:pt>
                <c:pt idx="5">
                  <c:v>jún.</c:v>
                </c:pt>
                <c:pt idx="6">
                  <c:v>júl.</c:v>
                </c:pt>
                <c:pt idx="7">
                  <c:v>aug.</c:v>
                </c:pt>
                <c:pt idx="8">
                  <c:v>szept.</c:v>
                </c:pt>
                <c:pt idx="9">
                  <c:v>okt.</c:v>
                </c:pt>
                <c:pt idx="10">
                  <c:v>nov.</c:v>
                </c:pt>
                <c:pt idx="11">
                  <c:v>dec.</c:v>
                </c:pt>
                <c:pt idx="12">
                  <c:v>2021.jan.</c:v>
                </c:pt>
                <c:pt idx="13">
                  <c:v>febr.</c:v>
                </c:pt>
                <c:pt idx="14">
                  <c:v>márc.</c:v>
                </c:pt>
                <c:pt idx="15">
                  <c:v>ápr.</c:v>
                </c:pt>
                <c:pt idx="16">
                  <c:v>máj.</c:v>
                </c:pt>
                <c:pt idx="17">
                  <c:v>jún.</c:v>
                </c:pt>
                <c:pt idx="18">
                  <c:v>júl.</c:v>
                </c:pt>
                <c:pt idx="19">
                  <c:v>aug.</c:v>
                </c:pt>
                <c:pt idx="20">
                  <c:v>szept.</c:v>
                </c:pt>
                <c:pt idx="21">
                  <c:v>okt.</c:v>
                </c:pt>
                <c:pt idx="22">
                  <c:v>nov.</c:v>
                </c:pt>
                <c:pt idx="23">
                  <c:v>dec.</c:v>
                </c:pt>
                <c:pt idx="24">
                  <c:v>2022.jan.</c:v>
                </c:pt>
                <c:pt idx="25">
                  <c:v>febr.</c:v>
                </c:pt>
                <c:pt idx="26">
                  <c:v>márc.</c:v>
                </c:pt>
                <c:pt idx="27">
                  <c:v>ápr.</c:v>
                </c:pt>
                <c:pt idx="28">
                  <c:v>máj.</c:v>
                </c:pt>
                <c:pt idx="29">
                  <c:v>jún.</c:v>
                </c:pt>
                <c:pt idx="30">
                  <c:v>júl.</c:v>
                </c:pt>
                <c:pt idx="31">
                  <c:v>aug.</c:v>
                </c:pt>
                <c:pt idx="32">
                  <c:v>szept.</c:v>
                </c:pt>
                <c:pt idx="33">
                  <c:v>okt.</c:v>
                </c:pt>
                <c:pt idx="34">
                  <c:v>nov.</c:v>
                </c:pt>
                <c:pt idx="35">
                  <c:v>dec.</c:v>
                </c:pt>
                <c:pt idx="36">
                  <c:v>2023.jan.</c:v>
                </c:pt>
                <c:pt idx="37">
                  <c:v>febr.</c:v>
                </c:pt>
                <c:pt idx="38">
                  <c:v>márc.</c:v>
                </c:pt>
                <c:pt idx="39">
                  <c:v>ápr.</c:v>
                </c:pt>
                <c:pt idx="40">
                  <c:v>máj.</c:v>
                </c:pt>
                <c:pt idx="41">
                  <c:v>jún.</c:v>
                </c:pt>
                <c:pt idx="42">
                  <c:v>júl.</c:v>
                </c:pt>
                <c:pt idx="43">
                  <c:v>aug.</c:v>
                </c:pt>
                <c:pt idx="44">
                  <c:v>szept.</c:v>
                </c:pt>
                <c:pt idx="45">
                  <c:v>okt.</c:v>
                </c:pt>
                <c:pt idx="46">
                  <c:v>nov.</c:v>
                </c:pt>
                <c:pt idx="47">
                  <c:v>dec.</c:v>
                </c:pt>
                <c:pt idx="48">
                  <c:v>2024.jan.</c:v>
                </c:pt>
                <c:pt idx="49">
                  <c:v>febr.</c:v>
                </c:pt>
                <c:pt idx="50">
                  <c:v>márc.</c:v>
                </c:pt>
                <c:pt idx="51">
                  <c:v>ápr.</c:v>
                </c:pt>
                <c:pt idx="52">
                  <c:v>máj.</c:v>
                </c:pt>
                <c:pt idx="53">
                  <c:v>jún.</c:v>
                </c:pt>
                <c:pt idx="54">
                  <c:v>júl.</c:v>
                </c:pt>
                <c:pt idx="55">
                  <c:v>aug.</c:v>
                </c:pt>
                <c:pt idx="56">
                  <c:v>szept.</c:v>
                </c:pt>
                <c:pt idx="57">
                  <c:v>okt.</c:v>
                </c:pt>
                <c:pt idx="58">
                  <c:v>nov.</c:v>
                </c:pt>
                <c:pt idx="59">
                  <c:v>dec.</c:v>
                </c:pt>
                <c:pt idx="60">
                  <c:v>2025.jan.</c:v>
                </c:pt>
                <c:pt idx="61">
                  <c:v>febr.</c:v>
                </c:pt>
                <c:pt idx="62">
                  <c:v>márc.</c:v>
                </c:pt>
                <c:pt idx="63">
                  <c:v>ápr.</c:v>
                </c:pt>
                <c:pt idx="64">
                  <c:v>máj.</c:v>
                </c:pt>
                <c:pt idx="65">
                  <c:v>jún.</c:v>
                </c:pt>
                <c:pt idx="66">
                  <c:v>júl.</c:v>
                </c:pt>
              </c:strCache>
            </c:strRef>
          </c:cat>
          <c:val>
            <c:numRef>
              <c:f>'25_ábra_chart'!$H$11:$H$77</c:f>
              <c:numCache>
                <c:formatCode>0.0</c:formatCode>
                <c:ptCount val="67"/>
                <c:pt idx="0">
                  <c:v>1.1571953000315744</c:v>
                </c:pt>
                <c:pt idx="1">
                  <c:v>2.3817442661515029</c:v>
                </c:pt>
                <c:pt idx="2">
                  <c:v>2.1971250888246057</c:v>
                </c:pt>
                <c:pt idx="3">
                  <c:v>2.4521848920603122</c:v>
                </c:pt>
                <c:pt idx="4">
                  <c:v>2.2891759148594404</c:v>
                </c:pt>
                <c:pt idx="5">
                  <c:v>2.5234533043265701</c:v>
                </c:pt>
                <c:pt idx="6">
                  <c:v>2.0083190354347038</c:v>
                </c:pt>
                <c:pt idx="7">
                  <c:v>1.9175593513214129</c:v>
                </c:pt>
                <c:pt idx="8">
                  <c:v>2.5589482426950281</c:v>
                </c:pt>
                <c:pt idx="9">
                  <c:v>2.1063975278143365</c:v>
                </c:pt>
                <c:pt idx="10">
                  <c:v>2.0114843266346907</c:v>
                </c:pt>
                <c:pt idx="11">
                  <c:v>2.385308110744357</c:v>
                </c:pt>
                <c:pt idx="12">
                  <c:v>2.1634126546300698</c:v>
                </c:pt>
                <c:pt idx="13">
                  <c:v>2.88320899613141</c:v>
                </c:pt>
                <c:pt idx="14">
                  <c:v>2.0519765586561509</c:v>
                </c:pt>
                <c:pt idx="15">
                  <c:v>2.3396625552457082</c:v>
                </c:pt>
                <c:pt idx="16">
                  <c:v>2.1362636240227912</c:v>
                </c:pt>
                <c:pt idx="17">
                  <c:v>2.8579059505999749</c:v>
                </c:pt>
                <c:pt idx="18">
                  <c:v>2.8349153350836649</c:v>
                </c:pt>
                <c:pt idx="19">
                  <c:v>3.1263916146450019</c:v>
                </c:pt>
                <c:pt idx="20">
                  <c:v>3.3711138159474663</c:v>
                </c:pt>
                <c:pt idx="21">
                  <c:v>3.2908824267444019</c:v>
                </c:pt>
                <c:pt idx="22">
                  <c:v>3.7564408133136973</c:v>
                </c:pt>
                <c:pt idx="23">
                  <c:v>5.3771544843304149</c:v>
                </c:pt>
                <c:pt idx="24">
                  <c:v>5.9147132720894033</c:v>
                </c:pt>
                <c:pt idx="25">
                  <c:v>6.043178222384288</c:v>
                </c:pt>
                <c:pt idx="26">
                  <c:v>7.1470999131350954</c:v>
                </c:pt>
                <c:pt idx="27">
                  <c:v>7.8797056565276948</c:v>
                </c:pt>
                <c:pt idx="28">
                  <c:v>8.3618910430692353</c:v>
                </c:pt>
                <c:pt idx="29">
                  <c:v>9.1187704585043203</c:v>
                </c:pt>
                <c:pt idx="30">
                  <c:v>10.379941995122758</c:v>
                </c:pt>
                <c:pt idx="31">
                  <c:v>12.377848358484629</c:v>
                </c:pt>
                <c:pt idx="32">
                  <c:v>13.233775414134783</c:v>
                </c:pt>
                <c:pt idx="33">
                  <c:v>17.66412390077312</c:v>
                </c:pt>
                <c:pt idx="34">
                  <c:v>18.36157171770019</c:v>
                </c:pt>
                <c:pt idx="35">
                  <c:v>17.990924969943482</c:v>
                </c:pt>
                <c:pt idx="36">
                  <c:v>16.351166094294122</c:v>
                </c:pt>
                <c:pt idx="37">
                  <c:v>18.656202408136682</c:v>
                </c:pt>
                <c:pt idx="38">
                  <c:v>18.067021667833217</c:v>
                </c:pt>
                <c:pt idx="39">
                  <c:v>18.095831018434932</c:v>
                </c:pt>
                <c:pt idx="40">
                  <c:v>16.807674227312877</c:v>
                </c:pt>
                <c:pt idx="41">
                  <c:v>17.475181769151213</c:v>
                </c:pt>
                <c:pt idx="42">
                  <c:v>16.913387925887882</c:v>
                </c:pt>
                <c:pt idx="43">
                  <c:v>16.831586403844245</c:v>
                </c:pt>
                <c:pt idx="44">
                  <c:v>15.864964753963143</c:v>
                </c:pt>
                <c:pt idx="45">
                  <c:v>13.858501143428716</c:v>
                </c:pt>
                <c:pt idx="46">
                  <c:v>13.658254964058342</c:v>
                </c:pt>
                <c:pt idx="47">
                  <c:v>12.44383716045459</c:v>
                </c:pt>
                <c:pt idx="48">
                  <c:v>14.041806063916011</c:v>
                </c:pt>
                <c:pt idx="49">
                  <c:v>11.82444996913541</c:v>
                </c:pt>
                <c:pt idx="50">
                  <c:v>9.9781314043201146</c:v>
                </c:pt>
                <c:pt idx="51">
                  <c:v>10.092312053649561</c:v>
                </c:pt>
                <c:pt idx="52">
                  <c:v>9.5112304045821148</c:v>
                </c:pt>
                <c:pt idx="53">
                  <c:v>9.8284249470913903</c:v>
                </c:pt>
                <c:pt idx="54">
                  <c:v>8.5338743205220933</c:v>
                </c:pt>
                <c:pt idx="55">
                  <c:v>8.1933473024694532</c:v>
                </c:pt>
                <c:pt idx="56">
                  <c:v>8.5326320383866499</c:v>
                </c:pt>
                <c:pt idx="57">
                  <c:v>8.2381958954115415</c:v>
                </c:pt>
                <c:pt idx="58">
                  <c:v>8.1262405355908385</c:v>
                </c:pt>
                <c:pt idx="59">
                  <c:v>8.3710658525085968</c:v>
                </c:pt>
                <c:pt idx="60">
                  <c:v>8.4297309830436031</c:v>
                </c:pt>
                <c:pt idx="61">
                  <c:v>8.6959205192841598</c:v>
                </c:pt>
                <c:pt idx="62">
                  <c:v>7.9780160835083258</c:v>
                </c:pt>
                <c:pt idx="63">
                  <c:v>8.612034533359715</c:v>
                </c:pt>
                <c:pt idx="64">
                  <c:v>8.0995279446794797</c:v>
                </c:pt>
                <c:pt idx="65">
                  <c:v>7.9688745640736691</c:v>
                </c:pt>
                <c:pt idx="66">
                  <c:v>8.4355877896847087</c:v>
                </c:pt>
              </c:numCache>
            </c:numRef>
          </c:val>
          <c:smooth val="0"/>
          <c:extLst>
            <c:ext xmlns:c16="http://schemas.microsoft.com/office/drawing/2014/chart" uri="{C3380CC4-5D6E-409C-BE32-E72D297353CC}">
              <c16:uniqueId val="{00000000-94B4-4B79-A794-D9CC4B758291}"/>
            </c:ext>
          </c:extLst>
        </c:ser>
        <c:ser>
          <c:idx val="1"/>
          <c:order val="1"/>
          <c:tx>
            <c:strRef>
              <c:f>'25_ábra_chart'!$I$10</c:f>
              <c:strCache>
                <c:ptCount val="1"/>
                <c:pt idx="0">
                  <c:v>Ügyleti kamat - új euróhitel-kibocsátás</c:v>
                </c:pt>
              </c:strCache>
            </c:strRef>
          </c:tx>
          <c:spPr>
            <a:ln w="38100">
              <a:solidFill>
                <a:schemeClr val="accent5"/>
              </a:solidFill>
            </a:ln>
          </c:spPr>
          <c:marker>
            <c:symbol val="none"/>
          </c:marker>
          <c:cat>
            <c:strRef>
              <c:f>'25_ábra_chart'!$E$11:$E$77</c:f>
              <c:strCache>
                <c:ptCount val="67"/>
                <c:pt idx="0">
                  <c:v>2020.jan.</c:v>
                </c:pt>
                <c:pt idx="1">
                  <c:v>febr.</c:v>
                </c:pt>
                <c:pt idx="2">
                  <c:v>márc.</c:v>
                </c:pt>
                <c:pt idx="3">
                  <c:v>ápr.</c:v>
                </c:pt>
                <c:pt idx="4">
                  <c:v>máj.</c:v>
                </c:pt>
                <c:pt idx="5">
                  <c:v>jún.</c:v>
                </c:pt>
                <c:pt idx="6">
                  <c:v>júl.</c:v>
                </c:pt>
                <c:pt idx="7">
                  <c:v>aug.</c:v>
                </c:pt>
                <c:pt idx="8">
                  <c:v>szept.</c:v>
                </c:pt>
                <c:pt idx="9">
                  <c:v>okt.</c:v>
                </c:pt>
                <c:pt idx="10">
                  <c:v>nov.</c:v>
                </c:pt>
                <c:pt idx="11">
                  <c:v>dec.</c:v>
                </c:pt>
                <c:pt idx="12">
                  <c:v>2021.jan.</c:v>
                </c:pt>
                <c:pt idx="13">
                  <c:v>febr.</c:v>
                </c:pt>
                <c:pt idx="14">
                  <c:v>márc.</c:v>
                </c:pt>
                <c:pt idx="15">
                  <c:v>ápr.</c:v>
                </c:pt>
                <c:pt idx="16">
                  <c:v>máj.</c:v>
                </c:pt>
                <c:pt idx="17">
                  <c:v>jún.</c:v>
                </c:pt>
                <c:pt idx="18">
                  <c:v>júl.</c:v>
                </c:pt>
                <c:pt idx="19">
                  <c:v>aug.</c:v>
                </c:pt>
                <c:pt idx="20">
                  <c:v>szept.</c:v>
                </c:pt>
                <c:pt idx="21">
                  <c:v>okt.</c:v>
                </c:pt>
                <c:pt idx="22">
                  <c:v>nov.</c:v>
                </c:pt>
                <c:pt idx="23">
                  <c:v>dec.</c:v>
                </c:pt>
                <c:pt idx="24">
                  <c:v>2022.jan.</c:v>
                </c:pt>
                <c:pt idx="25">
                  <c:v>febr.</c:v>
                </c:pt>
                <c:pt idx="26">
                  <c:v>márc.</c:v>
                </c:pt>
                <c:pt idx="27">
                  <c:v>ápr.</c:v>
                </c:pt>
                <c:pt idx="28">
                  <c:v>máj.</c:v>
                </c:pt>
                <c:pt idx="29">
                  <c:v>jún.</c:v>
                </c:pt>
                <c:pt idx="30">
                  <c:v>júl.</c:v>
                </c:pt>
                <c:pt idx="31">
                  <c:v>aug.</c:v>
                </c:pt>
                <c:pt idx="32">
                  <c:v>szept.</c:v>
                </c:pt>
                <c:pt idx="33">
                  <c:v>okt.</c:v>
                </c:pt>
                <c:pt idx="34">
                  <c:v>nov.</c:v>
                </c:pt>
                <c:pt idx="35">
                  <c:v>dec.</c:v>
                </c:pt>
                <c:pt idx="36">
                  <c:v>2023.jan.</c:v>
                </c:pt>
                <c:pt idx="37">
                  <c:v>febr.</c:v>
                </c:pt>
                <c:pt idx="38">
                  <c:v>márc.</c:v>
                </c:pt>
                <c:pt idx="39">
                  <c:v>ápr.</c:v>
                </c:pt>
                <c:pt idx="40">
                  <c:v>máj.</c:v>
                </c:pt>
                <c:pt idx="41">
                  <c:v>jún.</c:v>
                </c:pt>
                <c:pt idx="42">
                  <c:v>júl.</c:v>
                </c:pt>
                <c:pt idx="43">
                  <c:v>aug.</c:v>
                </c:pt>
                <c:pt idx="44">
                  <c:v>szept.</c:v>
                </c:pt>
                <c:pt idx="45">
                  <c:v>okt.</c:v>
                </c:pt>
                <c:pt idx="46">
                  <c:v>nov.</c:v>
                </c:pt>
                <c:pt idx="47">
                  <c:v>dec.</c:v>
                </c:pt>
                <c:pt idx="48">
                  <c:v>2024.jan.</c:v>
                </c:pt>
                <c:pt idx="49">
                  <c:v>febr.</c:v>
                </c:pt>
                <c:pt idx="50">
                  <c:v>márc.</c:v>
                </c:pt>
                <c:pt idx="51">
                  <c:v>ápr.</c:v>
                </c:pt>
                <c:pt idx="52">
                  <c:v>máj.</c:v>
                </c:pt>
                <c:pt idx="53">
                  <c:v>jún.</c:v>
                </c:pt>
                <c:pt idx="54">
                  <c:v>júl.</c:v>
                </c:pt>
                <c:pt idx="55">
                  <c:v>aug.</c:v>
                </c:pt>
                <c:pt idx="56">
                  <c:v>szept.</c:v>
                </c:pt>
                <c:pt idx="57">
                  <c:v>okt.</c:v>
                </c:pt>
                <c:pt idx="58">
                  <c:v>nov.</c:v>
                </c:pt>
                <c:pt idx="59">
                  <c:v>dec.</c:v>
                </c:pt>
                <c:pt idx="60">
                  <c:v>2025.jan.</c:v>
                </c:pt>
                <c:pt idx="61">
                  <c:v>febr.</c:v>
                </c:pt>
                <c:pt idx="62">
                  <c:v>márc.</c:v>
                </c:pt>
                <c:pt idx="63">
                  <c:v>ápr.</c:v>
                </c:pt>
                <c:pt idx="64">
                  <c:v>máj.</c:v>
                </c:pt>
                <c:pt idx="65">
                  <c:v>jún.</c:v>
                </c:pt>
                <c:pt idx="66">
                  <c:v>júl.</c:v>
                </c:pt>
              </c:strCache>
            </c:strRef>
          </c:cat>
          <c:val>
            <c:numRef>
              <c:f>'25_ábra_chart'!$I$11:$I$77</c:f>
              <c:numCache>
                <c:formatCode>0.0</c:formatCode>
                <c:ptCount val="67"/>
                <c:pt idx="0">
                  <c:v>1.5792591034288099</c:v>
                </c:pt>
                <c:pt idx="1">
                  <c:v>1.43431542033579</c:v>
                </c:pt>
                <c:pt idx="2">
                  <c:v>1.7026332341963399</c:v>
                </c:pt>
                <c:pt idx="3">
                  <c:v>1.692887274134</c:v>
                </c:pt>
                <c:pt idx="4">
                  <c:v>1.7789317366222801</c:v>
                </c:pt>
                <c:pt idx="5">
                  <c:v>1.83998166464006</c:v>
                </c:pt>
                <c:pt idx="6">
                  <c:v>1.9981084394339099</c:v>
                </c:pt>
                <c:pt idx="7">
                  <c:v>2.04723805945902</c:v>
                </c:pt>
                <c:pt idx="8">
                  <c:v>1.00792300292299</c:v>
                </c:pt>
                <c:pt idx="9">
                  <c:v>2.0187395070404102</c:v>
                </c:pt>
                <c:pt idx="10">
                  <c:v>1.06648671180627</c:v>
                </c:pt>
                <c:pt idx="11">
                  <c:v>1.39435550236475</c:v>
                </c:pt>
                <c:pt idx="12">
                  <c:v>2.3474011468839557</c:v>
                </c:pt>
                <c:pt idx="13">
                  <c:v>2.6739709326663701</c:v>
                </c:pt>
                <c:pt idx="14">
                  <c:v>1.9575727048281699</c:v>
                </c:pt>
                <c:pt idx="15">
                  <c:v>1.15777264430839</c:v>
                </c:pt>
                <c:pt idx="16">
                  <c:v>1.81575806978028</c:v>
                </c:pt>
                <c:pt idx="17">
                  <c:v>2.1700420086936498</c:v>
                </c:pt>
                <c:pt idx="18">
                  <c:v>1.65957336481381</c:v>
                </c:pt>
                <c:pt idx="19">
                  <c:v>2.0296752794402702</c:v>
                </c:pt>
                <c:pt idx="20">
                  <c:v>2.2923089662231302</c:v>
                </c:pt>
                <c:pt idx="21">
                  <c:v>1.1479535259108999</c:v>
                </c:pt>
                <c:pt idx="22">
                  <c:v>0.75965359046636005</c:v>
                </c:pt>
                <c:pt idx="23">
                  <c:v>2.3798450130165598</c:v>
                </c:pt>
                <c:pt idx="24">
                  <c:v>0.90063083087324003</c:v>
                </c:pt>
                <c:pt idx="25">
                  <c:v>1.8396705490062499</c:v>
                </c:pt>
                <c:pt idx="26">
                  <c:v>2.4455231046441299</c:v>
                </c:pt>
                <c:pt idx="27">
                  <c:v>2.2808687645154899</c:v>
                </c:pt>
                <c:pt idx="28">
                  <c:v>2.1138490016290898</c:v>
                </c:pt>
                <c:pt idx="29">
                  <c:v>1.6851762970044699</c:v>
                </c:pt>
                <c:pt idx="30">
                  <c:v>2.1679096706724899</c:v>
                </c:pt>
                <c:pt idx="31">
                  <c:v>1.8817755979111399</c:v>
                </c:pt>
                <c:pt idx="32">
                  <c:v>2.6245305099297598</c:v>
                </c:pt>
                <c:pt idx="33">
                  <c:v>2.7402437253761098</c:v>
                </c:pt>
                <c:pt idx="34">
                  <c:v>3.6443269310903199</c:v>
                </c:pt>
                <c:pt idx="35">
                  <c:v>3.4507665170805302</c:v>
                </c:pt>
                <c:pt idx="36">
                  <c:v>5.3360208373331499</c:v>
                </c:pt>
                <c:pt idx="37">
                  <c:v>6.1251115759789698</c:v>
                </c:pt>
                <c:pt idx="38">
                  <c:v>4.5483793007221296</c:v>
                </c:pt>
                <c:pt idx="39">
                  <c:v>6.07808495110352</c:v>
                </c:pt>
                <c:pt idx="40">
                  <c:v>4.5897832236114402</c:v>
                </c:pt>
                <c:pt idx="41">
                  <c:v>5.1396833460167599</c:v>
                </c:pt>
                <c:pt idx="42">
                  <c:v>5.7933637880307298</c:v>
                </c:pt>
                <c:pt idx="43">
                  <c:v>5.42410533741546</c:v>
                </c:pt>
                <c:pt idx="44">
                  <c:v>5.8905790937773599</c:v>
                </c:pt>
                <c:pt idx="45">
                  <c:v>6.1468318740138201</c:v>
                </c:pt>
                <c:pt idx="46">
                  <c:v>6.5431429323754999</c:v>
                </c:pt>
                <c:pt idx="47">
                  <c:v>5.96750379602459</c:v>
                </c:pt>
                <c:pt idx="48">
                  <c:v>5.2669200786315002</c:v>
                </c:pt>
                <c:pt idx="49">
                  <c:v>5.8454681425261601</c:v>
                </c:pt>
                <c:pt idx="50">
                  <c:v>6.0950134967308003</c:v>
                </c:pt>
                <c:pt idx="51">
                  <c:v>5.6483011347866503</c:v>
                </c:pt>
                <c:pt idx="52">
                  <c:v>6.0328375594286801</c:v>
                </c:pt>
                <c:pt idx="53">
                  <c:v>5.1944461689699502</c:v>
                </c:pt>
                <c:pt idx="54">
                  <c:v>5.6844821570019297</c:v>
                </c:pt>
                <c:pt idx="55">
                  <c:v>5.6454702925325604</c:v>
                </c:pt>
                <c:pt idx="56">
                  <c:v>5.5618131669531197</c:v>
                </c:pt>
                <c:pt idx="57">
                  <c:v>4.86270568151809</c:v>
                </c:pt>
                <c:pt idx="58">
                  <c:v>5.1899173894667596</c:v>
                </c:pt>
                <c:pt idx="59">
                  <c:v>5.3438123069392898</c:v>
                </c:pt>
                <c:pt idx="60">
                  <c:v>4.7827104830943101</c:v>
                </c:pt>
                <c:pt idx="61">
                  <c:v>4.6862912714254596</c:v>
                </c:pt>
                <c:pt idx="62">
                  <c:v>4.5159392702313701</c:v>
                </c:pt>
                <c:pt idx="63">
                  <c:v>4.7938642089377401</c:v>
                </c:pt>
                <c:pt idx="64">
                  <c:v>3.8083361358007801</c:v>
                </c:pt>
                <c:pt idx="65">
                  <c:v>4.1921943560740198</c:v>
                </c:pt>
                <c:pt idx="66">
                  <c:v>4.1812952374160099</c:v>
                </c:pt>
              </c:numCache>
            </c:numRef>
          </c:val>
          <c:smooth val="0"/>
          <c:extLst>
            <c:ext xmlns:c16="http://schemas.microsoft.com/office/drawing/2014/chart" uri="{C3380CC4-5D6E-409C-BE32-E72D297353CC}">
              <c16:uniqueId val="{00000001-94B4-4B79-A794-D9CC4B758291}"/>
            </c:ext>
          </c:extLst>
        </c:ser>
        <c:ser>
          <c:idx val="3"/>
          <c:order val="2"/>
          <c:tx>
            <c:strRef>
              <c:f>'25_ábra_chart'!$F$10</c:f>
              <c:strCache>
                <c:ptCount val="1"/>
                <c:pt idx="0">
                  <c:v>Ügyleti kamat - teljes forinthitel-állomány</c:v>
                </c:pt>
              </c:strCache>
            </c:strRef>
          </c:tx>
          <c:spPr>
            <a:ln w="38100">
              <a:solidFill>
                <a:schemeClr val="tx2"/>
              </a:solidFill>
            </a:ln>
          </c:spPr>
          <c:marker>
            <c:symbol val="none"/>
          </c:marker>
          <c:cat>
            <c:strRef>
              <c:f>'25_ábra_chart'!$E$11:$E$77</c:f>
              <c:strCache>
                <c:ptCount val="67"/>
                <c:pt idx="0">
                  <c:v>2020.jan.</c:v>
                </c:pt>
                <c:pt idx="1">
                  <c:v>febr.</c:v>
                </c:pt>
                <c:pt idx="2">
                  <c:v>márc.</c:v>
                </c:pt>
                <c:pt idx="3">
                  <c:v>ápr.</c:v>
                </c:pt>
                <c:pt idx="4">
                  <c:v>máj.</c:v>
                </c:pt>
                <c:pt idx="5">
                  <c:v>jún.</c:v>
                </c:pt>
                <c:pt idx="6">
                  <c:v>júl.</c:v>
                </c:pt>
                <c:pt idx="7">
                  <c:v>aug.</c:v>
                </c:pt>
                <c:pt idx="8">
                  <c:v>szept.</c:v>
                </c:pt>
                <c:pt idx="9">
                  <c:v>okt.</c:v>
                </c:pt>
                <c:pt idx="10">
                  <c:v>nov.</c:v>
                </c:pt>
                <c:pt idx="11">
                  <c:v>dec.</c:v>
                </c:pt>
                <c:pt idx="12">
                  <c:v>2021.jan.</c:v>
                </c:pt>
                <c:pt idx="13">
                  <c:v>febr.</c:v>
                </c:pt>
                <c:pt idx="14">
                  <c:v>márc.</c:v>
                </c:pt>
                <c:pt idx="15">
                  <c:v>ápr.</c:v>
                </c:pt>
                <c:pt idx="16">
                  <c:v>máj.</c:v>
                </c:pt>
                <c:pt idx="17">
                  <c:v>jún.</c:v>
                </c:pt>
                <c:pt idx="18">
                  <c:v>júl.</c:v>
                </c:pt>
                <c:pt idx="19">
                  <c:v>aug.</c:v>
                </c:pt>
                <c:pt idx="20">
                  <c:v>szept.</c:v>
                </c:pt>
                <c:pt idx="21">
                  <c:v>okt.</c:v>
                </c:pt>
                <c:pt idx="22">
                  <c:v>nov.</c:v>
                </c:pt>
                <c:pt idx="23">
                  <c:v>dec.</c:v>
                </c:pt>
                <c:pt idx="24">
                  <c:v>2022.jan.</c:v>
                </c:pt>
                <c:pt idx="25">
                  <c:v>febr.</c:v>
                </c:pt>
                <c:pt idx="26">
                  <c:v>márc.</c:v>
                </c:pt>
                <c:pt idx="27">
                  <c:v>ápr.</c:v>
                </c:pt>
                <c:pt idx="28">
                  <c:v>máj.</c:v>
                </c:pt>
                <c:pt idx="29">
                  <c:v>jún.</c:v>
                </c:pt>
                <c:pt idx="30">
                  <c:v>júl.</c:v>
                </c:pt>
                <c:pt idx="31">
                  <c:v>aug.</c:v>
                </c:pt>
                <c:pt idx="32">
                  <c:v>szept.</c:v>
                </c:pt>
                <c:pt idx="33">
                  <c:v>okt.</c:v>
                </c:pt>
                <c:pt idx="34">
                  <c:v>nov.</c:v>
                </c:pt>
                <c:pt idx="35">
                  <c:v>dec.</c:v>
                </c:pt>
                <c:pt idx="36">
                  <c:v>2023.jan.</c:v>
                </c:pt>
                <c:pt idx="37">
                  <c:v>febr.</c:v>
                </c:pt>
                <c:pt idx="38">
                  <c:v>márc.</c:v>
                </c:pt>
                <c:pt idx="39">
                  <c:v>ápr.</c:v>
                </c:pt>
                <c:pt idx="40">
                  <c:v>máj.</c:v>
                </c:pt>
                <c:pt idx="41">
                  <c:v>jún.</c:v>
                </c:pt>
                <c:pt idx="42">
                  <c:v>júl.</c:v>
                </c:pt>
                <c:pt idx="43">
                  <c:v>aug.</c:v>
                </c:pt>
                <c:pt idx="44">
                  <c:v>szept.</c:v>
                </c:pt>
                <c:pt idx="45">
                  <c:v>okt.</c:v>
                </c:pt>
                <c:pt idx="46">
                  <c:v>nov.</c:v>
                </c:pt>
                <c:pt idx="47">
                  <c:v>dec.</c:v>
                </c:pt>
                <c:pt idx="48">
                  <c:v>2024.jan.</c:v>
                </c:pt>
                <c:pt idx="49">
                  <c:v>febr.</c:v>
                </c:pt>
                <c:pt idx="50">
                  <c:v>márc.</c:v>
                </c:pt>
                <c:pt idx="51">
                  <c:v>ápr.</c:v>
                </c:pt>
                <c:pt idx="52">
                  <c:v>máj.</c:v>
                </c:pt>
                <c:pt idx="53">
                  <c:v>jún.</c:v>
                </c:pt>
                <c:pt idx="54">
                  <c:v>júl.</c:v>
                </c:pt>
                <c:pt idx="55">
                  <c:v>aug.</c:v>
                </c:pt>
                <c:pt idx="56">
                  <c:v>szept.</c:v>
                </c:pt>
                <c:pt idx="57">
                  <c:v>okt.</c:v>
                </c:pt>
                <c:pt idx="58">
                  <c:v>nov.</c:v>
                </c:pt>
                <c:pt idx="59">
                  <c:v>dec.</c:v>
                </c:pt>
                <c:pt idx="60">
                  <c:v>2025.jan.</c:v>
                </c:pt>
                <c:pt idx="61">
                  <c:v>febr.</c:v>
                </c:pt>
                <c:pt idx="62">
                  <c:v>márc.</c:v>
                </c:pt>
                <c:pt idx="63">
                  <c:v>ápr.</c:v>
                </c:pt>
                <c:pt idx="64">
                  <c:v>máj.</c:v>
                </c:pt>
                <c:pt idx="65">
                  <c:v>jún.</c:v>
                </c:pt>
                <c:pt idx="66">
                  <c:v>júl.</c:v>
                </c:pt>
              </c:strCache>
            </c:strRef>
          </c:cat>
          <c:val>
            <c:numRef>
              <c:f>'25_ábra_chart'!$F$11:$F$76</c:f>
              <c:numCache>
                <c:formatCode>0.0</c:formatCode>
                <c:ptCount val="66"/>
                <c:pt idx="0">
                  <c:v>2.6708271503448486</c:v>
                </c:pt>
                <c:pt idx="1">
                  <c:v>2.3655872344970703</c:v>
                </c:pt>
                <c:pt idx="2">
                  <c:v>2.4282984733581543</c:v>
                </c:pt>
                <c:pt idx="3">
                  <c:v>2.563258171081543</c:v>
                </c:pt>
                <c:pt idx="4">
                  <c:v>2.7784881591796875</c:v>
                </c:pt>
                <c:pt idx="5">
                  <c:v>2.7856874465942383</c:v>
                </c:pt>
                <c:pt idx="6">
                  <c:v>2.7353498935699463</c:v>
                </c:pt>
                <c:pt idx="7">
                  <c:v>2.6612532138824463</c:v>
                </c:pt>
                <c:pt idx="8">
                  <c:v>2.5878024101257324</c:v>
                </c:pt>
                <c:pt idx="9">
                  <c:v>2.5706372261047363</c:v>
                </c:pt>
                <c:pt idx="10">
                  <c:v>2.5591843128204346</c:v>
                </c:pt>
                <c:pt idx="11">
                  <c:v>2.5312566757202148</c:v>
                </c:pt>
                <c:pt idx="12">
                  <c:v>2.5755546092987061</c:v>
                </c:pt>
                <c:pt idx="13">
                  <c:v>2.585681676864624</c:v>
                </c:pt>
                <c:pt idx="14">
                  <c:v>2.5921108722686768</c:v>
                </c:pt>
                <c:pt idx="15">
                  <c:v>2.5826513767242432</c:v>
                </c:pt>
                <c:pt idx="16">
                  <c:v>2.5995583534240723</c:v>
                </c:pt>
                <c:pt idx="17">
                  <c:v>2.6344432830810547</c:v>
                </c:pt>
                <c:pt idx="18">
                  <c:v>2.6915068626403809</c:v>
                </c:pt>
                <c:pt idx="19">
                  <c:v>2.741466760635376</c:v>
                </c:pt>
                <c:pt idx="20">
                  <c:v>2.8589727878570557</c:v>
                </c:pt>
                <c:pt idx="21">
                  <c:v>2.9615938663482666</c:v>
                </c:pt>
                <c:pt idx="22">
                  <c:v>3.1162576675415039</c:v>
                </c:pt>
                <c:pt idx="23">
                  <c:v>3.6201596260070801</c:v>
                </c:pt>
                <c:pt idx="24">
                  <c:v>3.9956576824188232</c:v>
                </c:pt>
                <c:pt idx="25">
                  <c:v>4.1515464782714844</c:v>
                </c:pt>
                <c:pt idx="26">
                  <c:v>4.7355170249938965</c:v>
                </c:pt>
                <c:pt idx="27">
                  <c:v>5.0364565849304199</c:v>
                </c:pt>
                <c:pt idx="28">
                  <c:v>5.1559605598449707</c:v>
                </c:pt>
                <c:pt idx="29">
                  <c:v>5.5156960487365723</c:v>
                </c:pt>
                <c:pt idx="30">
                  <c:v>6.0961995124816895</c:v>
                </c:pt>
                <c:pt idx="31">
                  <c:v>6.6907134056091309</c:v>
                </c:pt>
                <c:pt idx="32">
                  <c:v>7.7441878318786621</c:v>
                </c:pt>
                <c:pt idx="33">
                  <c:v>8.7162981033325195</c:v>
                </c:pt>
                <c:pt idx="34">
                  <c:v>8.340764045715332</c:v>
                </c:pt>
                <c:pt idx="35">
                  <c:v>8.9754810333251953</c:v>
                </c:pt>
                <c:pt idx="36">
                  <c:v>9.1279239654541016</c:v>
                </c:pt>
                <c:pt idx="37">
                  <c:v>9.1648216247558594</c:v>
                </c:pt>
                <c:pt idx="38">
                  <c:v>8.9951438903808594</c:v>
                </c:pt>
                <c:pt idx="39">
                  <c:v>8.6832666397094727</c:v>
                </c:pt>
                <c:pt idx="40">
                  <c:v>8.8101634979248047</c:v>
                </c:pt>
                <c:pt idx="41">
                  <c:v>8.5700588226318359</c:v>
                </c:pt>
                <c:pt idx="42">
                  <c:v>8.6658573150634766</c:v>
                </c:pt>
                <c:pt idx="43">
                  <c:v>8.4814863204956055</c:v>
                </c:pt>
                <c:pt idx="44">
                  <c:v>8.2323951721191406</c:v>
                </c:pt>
                <c:pt idx="45">
                  <c:v>8.1607370376586914</c:v>
                </c:pt>
                <c:pt idx="46">
                  <c:v>8.2324657440185547</c:v>
                </c:pt>
                <c:pt idx="47">
                  <c:v>8.0266704559326172</c:v>
                </c:pt>
                <c:pt idx="48">
                  <c:v>7.8398590087890625</c:v>
                </c:pt>
                <c:pt idx="49">
                  <c:v>7.7222094535827637</c:v>
                </c:pt>
                <c:pt idx="50">
                  <c:v>7.5046863555908203</c:v>
                </c:pt>
                <c:pt idx="51">
                  <c:v>7.4045596122741699</c:v>
                </c:pt>
                <c:pt idx="52">
                  <c:v>7.3901844024658203</c:v>
                </c:pt>
                <c:pt idx="53">
                  <c:v>7.1901993751525879</c:v>
                </c:pt>
                <c:pt idx="54">
                  <c:v>7.1665916442871094</c:v>
                </c:pt>
                <c:pt idx="55">
                  <c:v>7.1621642112731934</c:v>
                </c:pt>
                <c:pt idx="56">
                  <c:v>7.0948023796081543</c:v>
                </c:pt>
                <c:pt idx="57">
                  <c:v>7.0690937042236328</c:v>
                </c:pt>
                <c:pt idx="58">
                  <c:v>7.0718569755554199</c:v>
                </c:pt>
                <c:pt idx="59">
                  <c:v>7.135622501373291</c:v>
                </c:pt>
                <c:pt idx="60">
                  <c:v>7.1415257453918457</c:v>
                </c:pt>
                <c:pt idx="61">
                  <c:v>7.1713542938232422</c:v>
                </c:pt>
                <c:pt idx="62">
                  <c:v>7.3312525749206543</c:v>
                </c:pt>
                <c:pt idx="63">
                  <c:v>7.3257946968078613</c:v>
                </c:pt>
                <c:pt idx="64">
                  <c:v>7.345003604888916</c:v>
                </c:pt>
                <c:pt idx="65">
                  <c:v>7.3264856338500977</c:v>
                </c:pt>
              </c:numCache>
            </c:numRef>
          </c:val>
          <c:smooth val="0"/>
          <c:extLst>
            <c:ext xmlns:c16="http://schemas.microsoft.com/office/drawing/2014/chart" uri="{C3380CC4-5D6E-409C-BE32-E72D297353CC}">
              <c16:uniqueId val="{00000002-94B4-4B79-A794-D9CC4B758291}"/>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3"/>
          <c:tx>
            <c:strRef>
              <c:f>'25_ábra_chart'!$G$10</c:f>
              <c:strCache>
                <c:ptCount val="1"/>
                <c:pt idx="0">
                  <c:v>Ügyfélkamat - teljes forinthitel-állomány</c:v>
                </c:pt>
              </c:strCache>
            </c:strRef>
          </c:tx>
          <c:spPr>
            <a:ln w="38100">
              <a:solidFill>
                <a:srgbClr val="C00000"/>
              </a:solidFill>
            </a:ln>
          </c:spPr>
          <c:marker>
            <c:symbol val="none"/>
          </c:marker>
          <c:cat>
            <c:strRef>
              <c:f>'25_ábra_chart'!$E$11:$E$76</c:f>
              <c:strCache>
                <c:ptCount val="66"/>
                <c:pt idx="0">
                  <c:v>2020.jan.</c:v>
                </c:pt>
                <c:pt idx="1">
                  <c:v>febr.</c:v>
                </c:pt>
                <c:pt idx="2">
                  <c:v>márc.</c:v>
                </c:pt>
                <c:pt idx="3">
                  <c:v>ápr.</c:v>
                </c:pt>
                <c:pt idx="4">
                  <c:v>máj.</c:v>
                </c:pt>
                <c:pt idx="5">
                  <c:v>jún.</c:v>
                </c:pt>
                <c:pt idx="6">
                  <c:v>júl.</c:v>
                </c:pt>
                <c:pt idx="7">
                  <c:v>aug.</c:v>
                </c:pt>
                <c:pt idx="8">
                  <c:v>szept.</c:v>
                </c:pt>
                <c:pt idx="9">
                  <c:v>okt.</c:v>
                </c:pt>
                <c:pt idx="10">
                  <c:v>nov.</c:v>
                </c:pt>
                <c:pt idx="11">
                  <c:v>dec.</c:v>
                </c:pt>
                <c:pt idx="12">
                  <c:v>2021.jan.</c:v>
                </c:pt>
                <c:pt idx="13">
                  <c:v>febr.</c:v>
                </c:pt>
                <c:pt idx="14">
                  <c:v>márc.</c:v>
                </c:pt>
                <c:pt idx="15">
                  <c:v>ápr.</c:v>
                </c:pt>
                <c:pt idx="16">
                  <c:v>máj.</c:v>
                </c:pt>
                <c:pt idx="17">
                  <c:v>jún.</c:v>
                </c:pt>
                <c:pt idx="18">
                  <c:v>júl.</c:v>
                </c:pt>
                <c:pt idx="19">
                  <c:v>aug.</c:v>
                </c:pt>
                <c:pt idx="20">
                  <c:v>szept.</c:v>
                </c:pt>
                <c:pt idx="21">
                  <c:v>okt.</c:v>
                </c:pt>
                <c:pt idx="22">
                  <c:v>nov.</c:v>
                </c:pt>
                <c:pt idx="23">
                  <c:v>dec.</c:v>
                </c:pt>
                <c:pt idx="24">
                  <c:v>2022.jan.</c:v>
                </c:pt>
                <c:pt idx="25">
                  <c:v>febr.</c:v>
                </c:pt>
                <c:pt idx="26">
                  <c:v>márc.</c:v>
                </c:pt>
                <c:pt idx="27">
                  <c:v>ápr.</c:v>
                </c:pt>
                <c:pt idx="28">
                  <c:v>máj.</c:v>
                </c:pt>
                <c:pt idx="29">
                  <c:v>jún.</c:v>
                </c:pt>
                <c:pt idx="30">
                  <c:v>júl.</c:v>
                </c:pt>
                <c:pt idx="31">
                  <c:v>aug.</c:v>
                </c:pt>
                <c:pt idx="32">
                  <c:v>szept.</c:v>
                </c:pt>
                <c:pt idx="33">
                  <c:v>okt.</c:v>
                </c:pt>
                <c:pt idx="34">
                  <c:v>nov.</c:v>
                </c:pt>
                <c:pt idx="35">
                  <c:v>dec.</c:v>
                </c:pt>
                <c:pt idx="36">
                  <c:v>2023.jan.</c:v>
                </c:pt>
                <c:pt idx="37">
                  <c:v>febr.</c:v>
                </c:pt>
                <c:pt idx="38">
                  <c:v>márc.</c:v>
                </c:pt>
                <c:pt idx="39">
                  <c:v>ápr.</c:v>
                </c:pt>
                <c:pt idx="40">
                  <c:v>máj.</c:v>
                </c:pt>
                <c:pt idx="41">
                  <c:v>jún.</c:v>
                </c:pt>
                <c:pt idx="42">
                  <c:v>júl.</c:v>
                </c:pt>
                <c:pt idx="43">
                  <c:v>aug.</c:v>
                </c:pt>
                <c:pt idx="44">
                  <c:v>szept.</c:v>
                </c:pt>
                <c:pt idx="45">
                  <c:v>okt.</c:v>
                </c:pt>
                <c:pt idx="46">
                  <c:v>nov.</c:v>
                </c:pt>
                <c:pt idx="47">
                  <c:v>dec.</c:v>
                </c:pt>
                <c:pt idx="48">
                  <c:v>2024.jan.</c:v>
                </c:pt>
                <c:pt idx="49">
                  <c:v>febr.</c:v>
                </c:pt>
                <c:pt idx="50">
                  <c:v>márc.</c:v>
                </c:pt>
                <c:pt idx="51">
                  <c:v>ápr.</c:v>
                </c:pt>
                <c:pt idx="52">
                  <c:v>máj.</c:v>
                </c:pt>
                <c:pt idx="53">
                  <c:v>jún.</c:v>
                </c:pt>
                <c:pt idx="54">
                  <c:v>júl.</c:v>
                </c:pt>
                <c:pt idx="55">
                  <c:v>aug.</c:v>
                </c:pt>
                <c:pt idx="56">
                  <c:v>szept.</c:v>
                </c:pt>
                <c:pt idx="57">
                  <c:v>okt.</c:v>
                </c:pt>
                <c:pt idx="58">
                  <c:v>nov.</c:v>
                </c:pt>
                <c:pt idx="59">
                  <c:v>dec.</c:v>
                </c:pt>
                <c:pt idx="60">
                  <c:v>2025.jan.</c:v>
                </c:pt>
                <c:pt idx="61">
                  <c:v>febr.</c:v>
                </c:pt>
                <c:pt idx="62">
                  <c:v>márc.</c:v>
                </c:pt>
                <c:pt idx="63">
                  <c:v>ápr.</c:v>
                </c:pt>
                <c:pt idx="64">
                  <c:v>máj.</c:v>
                </c:pt>
                <c:pt idx="65">
                  <c:v>jún.</c:v>
                </c:pt>
              </c:strCache>
            </c:strRef>
          </c:cat>
          <c:val>
            <c:numRef>
              <c:f>'25_ábra_chart'!$G$11:$G$76</c:f>
              <c:numCache>
                <c:formatCode>0.0</c:formatCode>
                <c:ptCount val="66"/>
                <c:pt idx="0">
                  <c:v>2.4499013423919678</c:v>
                </c:pt>
                <c:pt idx="1">
                  <c:v>2.1465616226196289</c:v>
                </c:pt>
                <c:pt idx="2">
                  <c:v>2.2002127170562744</c:v>
                </c:pt>
                <c:pt idx="3">
                  <c:v>2.3448553085327148</c:v>
                </c:pt>
                <c:pt idx="4">
                  <c:v>2.5528872013092041</c:v>
                </c:pt>
                <c:pt idx="5">
                  <c:v>2.5577356815338135</c:v>
                </c:pt>
                <c:pt idx="6">
                  <c:v>2.5012779235839844</c:v>
                </c:pt>
                <c:pt idx="7">
                  <c:v>2.4220499992370605</c:v>
                </c:pt>
                <c:pt idx="8">
                  <c:v>2.3282680511474609</c:v>
                </c:pt>
                <c:pt idx="9">
                  <c:v>2.3094627857208252</c:v>
                </c:pt>
                <c:pt idx="10">
                  <c:v>2.2942628860473633</c:v>
                </c:pt>
                <c:pt idx="11">
                  <c:v>2.2477681636810303</c:v>
                </c:pt>
                <c:pt idx="12">
                  <c:v>2.2612395286560059</c:v>
                </c:pt>
                <c:pt idx="13">
                  <c:v>2.2643113136291504</c:v>
                </c:pt>
                <c:pt idx="14">
                  <c:v>2.2564125061035156</c:v>
                </c:pt>
                <c:pt idx="15">
                  <c:v>2.2277994155883789</c:v>
                </c:pt>
                <c:pt idx="16">
                  <c:v>2.2328147888183594</c:v>
                </c:pt>
                <c:pt idx="17">
                  <c:v>2.2600274085998535</c:v>
                </c:pt>
                <c:pt idx="18">
                  <c:v>2.2928576469421387</c:v>
                </c:pt>
                <c:pt idx="19">
                  <c:v>2.3355109691619873</c:v>
                </c:pt>
                <c:pt idx="20">
                  <c:v>2.4624357223510742</c:v>
                </c:pt>
                <c:pt idx="21">
                  <c:v>2.5323431491851807</c:v>
                </c:pt>
                <c:pt idx="22">
                  <c:v>2.6900749206542969</c:v>
                </c:pt>
                <c:pt idx="23">
                  <c:v>3.1501317024230957</c:v>
                </c:pt>
                <c:pt idx="24">
                  <c:v>3.4764938354492188</c:v>
                </c:pt>
                <c:pt idx="25">
                  <c:v>3.6070024967193604</c:v>
                </c:pt>
                <c:pt idx="26">
                  <c:v>4.1386098861694336</c:v>
                </c:pt>
                <c:pt idx="27">
                  <c:v>4.399686336517334</c:v>
                </c:pt>
                <c:pt idx="28">
                  <c:v>4.450897216796875</c:v>
                </c:pt>
                <c:pt idx="29">
                  <c:v>4.7139754295349121</c:v>
                </c:pt>
                <c:pt idx="30">
                  <c:v>5.1915268898010254</c:v>
                </c:pt>
                <c:pt idx="31">
                  <c:v>5.7262368202209473</c:v>
                </c:pt>
                <c:pt idx="32">
                  <c:v>6.7481265068054199</c:v>
                </c:pt>
                <c:pt idx="33">
                  <c:v>7.6497220993041992</c:v>
                </c:pt>
                <c:pt idx="34">
                  <c:v>7.2652106285095215</c:v>
                </c:pt>
                <c:pt idx="35">
                  <c:v>7.77386474609375</c:v>
                </c:pt>
                <c:pt idx="36">
                  <c:v>7.8598289489746094</c:v>
                </c:pt>
                <c:pt idx="37">
                  <c:v>7.8463001251220703</c:v>
                </c:pt>
                <c:pt idx="38">
                  <c:v>7.5980267524719238</c:v>
                </c:pt>
                <c:pt idx="39">
                  <c:v>7.2485594749450684</c:v>
                </c:pt>
                <c:pt idx="40">
                  <c:v>7.3811564445495605</c:v>
                </c:pt>
                <c:pt idx="41">
                  <c:v>6.958137035369873</c:v>
                </c:pt>
                <c:pt idx="42">
                  <c:v>7.0181641578674316</c:v>
                </c:pt>
                <c:pt idx="43">
                  <c:v>6.7398734092712402</c:v>
                </c:pt>
                <c:pt idx="44">
                  <c:v>6.4313745498657227</c:v>
                </c:pt>
                <c:pt idx="45">
                  <c:v>6.257667064666748</c:v>
                </c:pt>
                <c:pt idx="46">
                  <c:v>6.317542552947998</c:v>
                </c:pt>
                <c:pt idx="47">
                  <c:v>6.1053714752197266</c:v>
                </c:pt>
                <c:pt idx="48">
                  <c:v>5.8557019233703613</c:v>
                </c:pt>
                <c:pt idx="49">
                  <c:v>5.6880860328674316</c:v>
                </c:pt>
                <c:pt idx="50">
                  <c:v>5.4117465019226074</c:v>
                </c:pt>
                <c:pt idx="51">
                  <c:v>5.2976870536804199</c:v>
                </c:pt>
                <c:pt idx="52">
                  <c:v>5.2819514274597168</c:v>
                </c:pt>
                <c:pt idx="53">
                  <c:v>5.0596318244934082</c:v>
                </c:pt>
                <c:pt idx="54">
                  <c:v>5.0769491195678711</c:v>
                </c:pt>
                <c:pt idx="55">
                  <c:v>5.0947279930114746</c:v>
                </c:pt>
                <c:pt idx="56">
                  <c:v>5.0522608757019043</c:v>
                </c:pt>
                <c:pt idx="57">
                  <c:v>5.0830507278442383</c:v>
                </c:pt>
                <c:pt idx="58">
                  <c:v>5.1067147254943848</c:v>
                </c:pt>
                <c:pt idx="59">
                  <c:v>5.2287163734436035</c:v>
                </c:pt>
                <c:pt idx="60">
                  <c:v>5.2402091026306152</c:v>
                </c:pt>
                <c:pt idx="61">
                  <c:v>5.3852505683898926</c:v>
                </c:pt>
                <c:pt idx="62">
                  <c:v>5.4323081970214844</c:v>
                </c:pt>
                <c:pt idx="63">
                  <c:v>5.4579963684082031</c:v>
                </c:pt>
                <c:pt idx="64">
                  <c:v>5.480980396270752</c:v>
                </c:pt>
                <c:pt idx="65">
                  <c:v>5.5170326232910156</c:v>
                </c:pt>
              </c:numCache>
            </c:numRef>
          </c:val>
          <c:smooth val="0"/>
          <c:extLst>
            <c:ext xmlns:c16="http://schemas.microsoft.com/office/drawing/2014/chart" uri="{C3380CC4-5D6E-409C-BE32-E72D297353CC}">
              <c16:uniqueId val="{00000003-94B4-4B79-A794-D9CC4B758291}"/>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1"/>
        <c:crosses val="autoZero"/>
        <c:auto val="1"/>
        <c:lblAlgn val="ctr"/>
        <c:lblOffset val="100"/>
        <c:tickLblSkip val="2"/>
        <c:tickMarkSkip val="1"/>
        <c:noMultiLvlLbl val="0"/>
      </c:catAx>
      <c:valAx>
        <c:axId val="1"/>
        <c:scaling>
          <c:orientation val="minMax"/>
          <c:max val="22"/>
          <c:min val="0"/>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7.0711364493929493E-2"/>
              <c:y val="6.008499530244244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6412240"/>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0"/>
        </c:scaling>
        <c:delete val="0"/>
        <c:axPos val="r"/>
        <c:title>
          <c:tx>
            <c:rich>
              <a:bodyPr rot="0" vert="horz"/>
              <a:lstStyle/>
              <a:p>
                <a:pPr algn="ctr" rtl="0">
                  <a:defRPr/>
                </a:pPr>
                <a:r>
                  <a:rPr lang="hu-HU"/>
                  <a:t>%</a:t>
                </a:r>
              </a:p>
            </c:rich>
          </c:tx>
          <c:layout>
            <c:manualLayout>
              <c:xMode val="edge"/>
              <c:yMode val="edge"/>
              <c:x val="0.89946163061880946"/>
              <c:y val="1.0716251028430558E-2"/>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3"/>
        <c:crosses val="max"/>
        <c:crossBetween val="between"/>
        <c:majorUnit val="2"/>
      </c:valAx>
      <c:spPr>
        <a:noFill/>
        <a:ln w="12700">
          <a:solidFill>
            <a:sysClr val="windowText" lastClr="000000"/>
          </a:solidFill>
        </a:ln>
      </c:spPr>
    </c:plotArea>
    <c:legend>
      <c:legendPos val="r"/>
      <c:layout>
        <c:manualLayout>
          <c:xMode val="edge"/>
          <c:yMode val="edge"/>
          <c:x val="1.7808921542369661E-2"/>
          <c:y val="0.82448246116606794"/>
          <c:w val="0.96513755551345759"/>
          <c:h val="0.16604953347380866"/>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21527777777771E-2"/>
          <c:y val="5.5891851851851852E-2"/>
          <c:w val="0.86055416666666662"/>
          <c:h val="0.74109388888888883"/>
        </c:manualLayout>
      </c:layout>
      <c:lineChart>
        <c:grouping val="standard"/>
        <c:varyColors val="0"/>
        <c:ser>
          <c:idx val="0"/>
          <c:order val="0"/>
          <c:tx>
            <c:strRef>
              <c:f>'3_ábra_chart'!$F$8</c:f>
              <c:strCache>
                <c:ptCount val="1"/>
                <c:pt idx="0">
                  <c:v>Eurozone</c:v>
                </c:pt>
              </c:strCache>
            </c:strRef>
          </c:tx>
          <c:spPr>
            <a:ln w="28575" cap="rnd" cmpd="sng" algn="ctr">
              <a:solidFill>
                <a:srgbClr val="002060"/>
              </a:solidFill>
              <a:prstDash val="solid"/>
              <a:round/>
              <a:headEnd type="none" w="med" len="med"/>
              <a:tailEnd type="none" w="med" len="med"/>
            </a:ln>
            <a:effectLst/>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F$10:$F$77</c:f>
              <c:numCache>
                <c:formatCode>0.0</c:formatCode>
                <c:ptCount val="68"/>
                <c:pt idx="0">
                  <c:v>1.36</c:v>
                </c:pt>
                <c:pt idx="1">
                  <c:v>1.22</c:v>
                </c:pt>
                <c:pt idx="2">
                  <c:v>0.747</c:v>
                </c:pt>
                <c:pt idx="3">
                  <c:v>0.314</c:v>
                </c:pt>
                <c:pt idx="4">
                  <c:v>8.5999999999999993E-2</c:v>
                </c:pt>
                <c:pt idx="5">
                  <c:v>0.26600000000000001</c:v>
                </c:pt>
                <c:pt idx="6">
                  <c:v>0.39100000000000001</c:v>
                </c:pt>
                <c:pt idx="7">
                  <c:v>-0.17100000000000001</c:v>
                </c:pt>
                <c:pt idx="8">
                  <c:v>-0.313</c:v>
                </c:pt>
                <c:pt idx="9">
                  <c:v>-0.27500000000000002</c:v>
                </c:pt>
                <c:pt idx="10">
                  <c:v>-0.28499999999999998</c:v>
                </c:pt>
                <c:pt idx="11">
                  <c:v>-0.26600000000000001</c:v>
                </c:pt>
                <c:pt idx="12">
                  <c:v>0.91</c:v>
                </c:pt>
                <c:pt idx="13">
                  <c:v>0.93700000000000006</c:v>
                </c:pt>
                <c:pt idx="14">
                  <c:v>1.3320000000000001</c:v>
                </c:pt>
                <c:pt idx="15">
                  <c:v>1.6220000000000001</c:v>
                </c:pt>
                <c:pt idx="16">
                  <c:v>1.984</c:v>
                </c:pt>
                <c:pt idx="17">
                  <c:v>1.9019999999999999</c:v>
                </c:pt>
                <c:pt idx="18">
                  <c:v>2.165</c:v>
                </c:pt>
                <c:pt idx="19">
                  <c:v>2.956</c:v>
                </c:pt>
                <c:pt idx="20">
                  <c:v>3.363</c:v>
                </c:pt>
                <c:pt idx="21">
                  <c:v>4.0510000000000002</c:v>
                </c:pt>
                <c:pt idx="22">
                  <c:v>4.8659999999999997</c:v>
                </c:pt>
                <c:pt idx="23">
                  <c:v>4.9640000000000004</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999999999999993</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formatCode="General">
                  <c:v>2.2999999999999998</c:v>
                </c:pt>
                <c:pt idx="62" formatCode="General">
                  <c:v>2.2000000000000002</c:v>
                </c:pt>
                <c:pt idx="63" formatCode="General">
                  <c:v>2.2000000000000002</c:v>
                </c:pt>
                <c:pt idx="64" formatCode="General">
                  <c:v>1.9</c:v>
                </c:pt>
                <c:pt idx="65" formatCode="General">
                  <c:v>2</c:v>
                </c:pt>
                <c:pt idx="66" formatCode="General">
                  <c:v>2</c:v>
                </c:pt>
                <c:pt idx="67" formatCode="General">
                  <c:v>2.1</c:v>
                </c:pt>
              </c:numCache>
            </c:numRef>
          </c:val>
          <c:smooth val="0"/>
          <c:extLst>
            <c:ext xmlns:c16="http://schemas.microsoft.com/office/drawing/2014/chart" uri="{C3380CC4-5D6E-409C-BE32-E72D297353CC}">
              <c16:uniqueId val="{00000000-BFEE-4ACA-8E32-2634D9296134}"/>
            </c:ext>
          </c:extLst>
        </c:ser>
        <c:ser>
          <c:idx val="1"/>
          <c:order val="1"/>
          <c:tx>
            <c:strRef>
              <c:f>'3_ábra_chart'!$G$8</c:f>
              <c:strCache>
                <c:ptCount val="1"/>
                <c:pt idx="0">
                  <c:v>United Kingdom</c:v>
                </c:pt>
              </c:strCache>
            </c:strRef>
          </c:tx>
          <c:spPr>
            <a:ln w="25400">
              <a:solidFill>
                <a:srgbClr val="FF0000"/>
              </a:solidFill>
              <a:prstDash val="solid"/>
            </a:ln>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G$10:$G$77</c:f>
              <c:numCache>
                <c:formatCode>0.0</c:formatCode>
                <c:ptCount val="68"/>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8.8000000000000007</c:v>
                </c:pt>
                <c:pt idx="37">
                  <c:v>9.1999999999999993</c:v>
                </c:pt>
                <c:pt idx="38">
                  <c:v>8.9</c:v>
                </c:pt>
                <c:pt idx="39">
                  <c:v>7.8</c:v>
                </c:pt>
                <c:pt idx="40">
                  <c:v>7.9</c:v>
                </c:pt>
                <c:pt idx="41">
                  <c:v>7.3</c:v>
                </c:pt>
                <c:pt idx="42">
                  <c:v>6.4</c:v>
                </c:pt>
                <c:pt idx="43">
                  <c:v>6.3</c:v>
                </c:pt>
                <c:pt idx="44">
                  <c:v>6.3</c:v>
                </c:pt>
                <c:pt idx="45">
                  <c:v>4.7</c:v>
                </c:pt>
                <c:pt idx="46">
                  <c:v>4.2</c:v>
                </c:pt>
                <c:pt idx="47">
                  <c:v>4.2</c:v>
                </c:pt>
                <c:pt idx="48">
                  <c:v>4.2</c:v>
                </c:pt>
                <c:pt idx="49">
                  <c:v>3.4</c:v>
                </c:pt>
                <c:pt idx="50">
                  <c:v>3.2</c:v>
                </c:pt>
                <c:pt idx="51">
                  <c:v>2.2999999999999998</c:v>
                </c:pt>
                <c:pt idx="52">
                  <c:v>2</c:v>
                </c:pt>
                <c:pt idx="53">
                  <c:v>2</c:v>
                </c:pt>
                <c:pt idx="54">
                  <c:v>2.2000000000000002</c:v>
                </c:pt>
                <c:pt idx="55">
                  <c:v>2.2000000000000002</c:v>
                </c:pt>
                <c:pt idx="56" formatCode="General">
                  <c:v>1.7</c:v>
                </c:pt>
                <c:pt idx="57" formatCode="General">
                  <c:v>2.2999999999999998</c:v>
                </c:pt>
                <c:pt idx="58" formatCode="General">
                  <c:v>2.6</c:v>
                </c:pt>
                <c:pt idx="59" formatCode="General">
                  <c:v>2.5</c:v>
                </c:pt>
                <c:pt idx="60">
                  <c:v>3</c:v>
                </c:pt>
                <c:pt idx="61" formatCode="General">
                  <c:v>2.8</c:v>
                </c:pt>
                <c:pt idx="62" formatCode="General">
                  <c:v>2.6</c:v>
                </c:pt>
                <c:pt idx="63" formatCode="General">
                  <c:v>3.5</c:v>
                </c:pt>
                <c:pt idx="64" formatCode="General">
                  <c:v>3.4</c:v>
                </c:pt>
                <c:pt idx="65" formatCode="General">
                  <c:v>3.6</c:v>
                </c:pt>
                <c:pt idx="66" formatCode="General">
                  <c:v>3.8</c:v>
                </c:pt>
                <c:pt idx="67" formatCode="General">
                  <c:v>3.8</c:v>
                </c:pt>
              </c:numCache>
            </c:numRef>
          </c:val>
          <c:smooth val="0"/>
          <c:extLst>
            <c:ext xmlns:c16="http://schemas.microsoft.com/office/drawing/2014/chart" uri="{C3380CC4-5D6E-409C-BE32-E72D297353CC}">
              <c16:uniqueId val="{00000001-BFEE-4ACA-8E32-2634D9296134}"/>
            </c:ext>
          </c:extLst>
        </c:ser>
        <c:ser>
          <c:idx val="2"/>
          <c:order val="2"/>
          <c:tx>
            <c:strRef>
              <c:f>'3_ábra_chart'!$H$8</c:f>
              <c:strCache>
                <c:ptCount val="1"/>
                <c:pt idx="0">
                  <c:v>China</c:v>
                </c:pt>
              </c:strCache>
            </c:strRef>
          </c:tx>
          <c:spPr>
            <a:ln w="28575" cap="rnd" cmpd="sng" algn="ctr">
              <a:solidFill>
                <a:srgbClr val="009EE0"/>
              </a:solidFill>
              <a:prstDash val="solid"/>
              <a:round/>
              <a:headEnd type="none" w="med" len="med"/>
              <a:tailEnd type="none" w="med" len="med"/>
            </a:ln>
            <a:effectLst/>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H$10:$H$77</c:f>
              <c:numCache>
                <c:formatCode>0.0</c:formatCode>
                <c:ptCount val="68"/>
                <c:pt idx="0">
                  <c:v>5.4</c:v>
                </c:pt>
                <c:pt idx="1">
                  <c:v>5.2</c:v>
                </c:pt>
                <c:pt idx="2">
                  <c:v>4.3</c:v>
                </c:pt>
                <c:pt idx="3">
                  <c:v>3.3</c:v>
                </c:pt>
                <c:pt idx="4">
                  <c:v>2.4</c:v>
                </c:pt>
                <c:pt idx="5">
                  <c:v>2.5</c:v>
                </c:pt>
                <c:pt idx="6">
                  <c:v>2.7</c:v>
                </c:pt>
                <c:pt idx="7">
                  <c:v>2.4</c:v>
                </c:pt>
                <c:pt idx="8">
                  <c:v>1.7</c:v>
                </c:pt>
                <c:pt idx="9">
                  <c:v>0.5</c:v>
                </c:pt>
                <c:pt idx="10">
                  <c:v>-0.5</c:v>
                </c:pt>
                <c:pt idx="11">
                  <c:v>0.2</c:v>
                </c:pt>
                <c:pt idx="12">
                  <c:v>-0.3</c:v>
                </c:pt>
                <c:pt idx="13">
                  <c:v>-0.2</c:v>
                </c:pt>
                <c:pt idx="14">
                  <c:v>0.4</c:v>
                </c:pt>
                <c:pt idx="15">
                  <c:v>0.9</c:v>
                </c:pt>
                <c:pt idx="16">
                  <c:v>1.3</c:v>
                </c:pt>
                <c:pt idx="17">
                  <c:v>1.1000000000000001</c:v>
                </c:pt>
                <c:pt idx="18">
                  <c:v>1</c:v>
                </c:pt>
                <c:pt idx="19">
                  <c:v>0.8</c:v>
                </c:pt>
                <c:pt idx="20">
                  <c:v>0.7</c:v>
                </c:pt>
                <c:pt idx="21">
                  <c:v>1.5</c:v>
                </c:pt>
                <c:pt idx="22">
                  <c:v>2.2999999999999998</c:v>
                </c:pt>
                <c:pt idx="23">
                  <c:v>1.5</c:v>
                </c:pt>
                <c:pt idx="24">
                  <c:v>0.9</c:v>
                </c:pt>
                <c:pt idx="25">
                  <c:v>0.9</c:v>
                </c:pt>
                <c:pt idx="26">
                  <c:v>1.5</c:v>
                </c:pt>
                <c:pt idx="27">
                  <c:v>2.1</c:v>
                </c:pt>
                <c:pt idx="28">
                  <c:v>2.1</c:v>
                </c:pt>
                <c:pt idx="29">
                  <c:v>2.5</c:v>
                </c:pt>
                <c:pt idx="30">
                  <c:v>2.7</c:v>
                </c:pt>
                <c:pt idx="31">
                  <c:v>2.5</c:v>
                </c:pt>
                <c:pt idx="32">
                  <c:v>2.8</c:v>
                </c:pt>
                <c:pt idx="33">
                  <c:v>2.1</c:v>
                </c:pt>
                <c:pt idx="34">
                  <c:v>1.6</c:v>
                </c:pt>
                <c:pt idx="35">
                  <c:v>1.8</c:v>
                </c:pt>
                <c:pt idx="36">
                  <c:v>2.1</c:v>
                </c:pt>
                <c:pt idx="37">
                  <c:v>1</c:v>
                </c:pt>
                <c:pt idx="38">
                  <c:v>0.7</c:v>
                </c:pt>
                <c:pt idx="39">
                  <c:v>0.1</c:v>
                </c:pt>
                <c:pt idx="40">
                  <c:v>0.2</c:v>
                </c:pt>
                <c:pt idx="41">
                  <c:v>0</c:v>
                </c:pt>
                <c:pt idx="42">
                  <c:v>-0.3</c:v>
                </c:pt>
                <c:pt idx="43">
                  <c:v>0.1</c:v>
                </c:pt>
                <c:pt idx="44">
                  <c:v>0</c:v>
                </c:pt>
                <c:pt idx="45">
                  <c:v>-0.2</c:v>
                </c:pt>
                <c:pt idx="46">
                  <c:v>-0.5</c:v>
                </c:pt>
                <c:pt idx="47">
                  <c:v>-0.3</c:v>
                </c:pt>
                <c:pt idx="48">
                  <c:v>-0.8</c:v>
                </c:pt>
                <c:pt idx="49">
                  <c:v>0.7</c:v>
                </c:pt>
                <c:pt idx="50">
                  <c:v>0.1</c:v>
                </c:pt>
                <c:pt idx="51">
                  <c:v>0.3</c:v>
                </c:pt>
                <c:pt idx="52">
                  <c:v>0.3</c:v>
                </c:pt>
                <c:pt idx="53">
                  <c:v>0.2</c:v>
                </c:pt>
                <c:pt idx="54">
                  <c:v>0.5</c:v>
                </c:pt>
                <c:pt idx="55">
                  <c:v>0.6</c:v>
                </c:pt>
                <c:pt idx="56" formatCode="General">
                  <c:v>0.4</c:v>
                </c:pt>
                <c:pt idx="57" formatCode="General">
                  <c:v>0.3</c:v>
                </c:pt>
                <c:pt idx="58" formatCode="General">
                  <c:v>0.2</c:v>
                </c:pt>
                <c:pt idx="59" formatCode="General">
                  <c:v>0.1</c:v>
                </c:pt>
                <c:pt idx="60">
                  <c:v>0.5</c:v>
                </c:pt>
                <c:pt idx="61">
                  <c:v>-0.7</c:v>
                </c:pt>
                <c:pt idx="62" formatCode="General">
                  <c:v>-0.1</c:v>
                </c:pt>
                <c:pt idx="63" formatCode="General">
                  <c:v>-0.1</c:v>
                </c:pt>
                <c:pt idx="64" formatCode="General">
                  <c:v>-0.1</c:v>
                </c:pt>
                <c:pt idx="65" formatCode="General">
                  <c:v>0.1</c:v>
                </c:pt>
                <c:pt idx="66">
                  <c:v>0</c:v>
                </c:pt>
                <c:pt idx="67" formatCode="General">
                  <c:v>-0.4</c:v>
                </c:pt>
              </c:numCache>
            </c:numRef>
          </c:val>
          <c:smooth val="0"/>
          <c:extLst>
            <c:ext xmlns:c16="http://schemas.microsoft.com/office/drawing/2014/chart" uri="{C3380CC4-5D6E-409C-BE32-E72D297353CC}">
              <c16:uniqueId val="{00000002-BFEE-4ACA-8E32-2634D9296134}"/>
            </c:ext>
          </c:extLst>
        </c:ser>
        <c:ser>
          <c:idx val="3"/>
          <c:order val="3"/>
          <c:tx>
            <c:strRef>
              <c:f>'3_ábra_chart'!$I$8</c:f>
              <c:strCache>
                <c:ptCount val="1"/>
                <c:pt idx="0">
                  <c:v>USA</c:v>
                </c:pt>
              </c:strCache>
            </c:strRef>
          </c:tx>
          <c:spPr>
            <a:ln w="28575" cap="rnd" cmpd="sng" algn="ctr">
              <a:solidFill>
                <a:srgbClr val="669933"/>
              </a:solidFill>
              <a:prstDash val="solid"/>
              <a:round/>
              <a:headEnd type="none" w="med" len="med"/>
              <a:tailEnd type="none" w="med" len="med"/>
            </a:ln>
            <a:effectLst/>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I$10:$I$77</c:f>
              <c:numCache>
                <c:formatCode>0.0</c:formatCode>
                <c:ptCount val="68"/>
                <c:pt idx="0">
                  <c:v>2.46</c:v>
                </c:pt>
                <c:pt idx="1">
                  <c:v>2.3199999999999998</c:v>
                </c:pt>
                <c:pt idx="2">
                  <c:v>1.5309999999999999</c:v>
                </c:pt>
                <c:pt idx="3">
                  <c:v>0.36499999999999999</c:v>
                </c:pt>
                <c:pt idx="4">
                  <c:v>0.24199999999999999</c:v>
                </c:pt>
                <c:pt idx="5">
                  <c:v>0.72699999999999998</c:v>
                </c:pt>
                <c:pt idx="6">
                  <c:v>1.0329999999999999</c:v>
                </c:pt>
                <c:pt idx="7">
                  <c:v>1.3280000000000001</c:v>
                </c:pt>
                <c:pt idx="8">
                  <c:v>1.401</c:v>
                </c:pt>
                <c:pt idx="9">
                  <c:v>1.1839999999999999</c:v>
                </c:pt>
                <c:pt idx="10">
                  <c:v>1.1379999999999999</c:v>
                </c:pt>
                <c:pt idx="11">
                  <c:v>1.278</c:v>
                </c:pt>
                <c:pt idx="12">
                  <c:v>1.36</c:v>
                </c:pt>
                <c:pt idx="13">
                  <c:v>1.675</c:v>
                </c:pt>
                <c:pt idx="14">
                  <c:v>2.6579999999999999</c:v>
                </c:pt>
                <c:pt idx="15">
                  <c:v>4.1520000000000001</c:v>
                </c:pt>
                <c:pt idx="16">
                  <c:v>4.944</c:v>
                </c:pt>
                <c:pt idx="17">
                  <c:v>5.3410000000000002</c:v>
                </c:pt>
                <c:pt idx="18">
                  <c:v>5.2759999999999998</c:v>
                </c:pt>
                <c:pt idx="19">
                  <c:v>5.2050000000000001</c:v>
                </c:pt>
                <c:pt idx="20">
                  <c:v>5.39</c:v>
                </c:pt>
                <c:pt idx="21">
                  <c:v>6.2370000000000001</c:v>
                </c:pt>
                <c:pt idx="22">
                  <c:v>6.8280000000000003</c:v>
                </c:pt>
                <c:pt idx="23">
                  <c:v>7.0970000000000004</c:v>
                </c:pt>
                <c:pt idx="24">
                  <c:v>7.48</c:v>
                </c:pt>
                <c:pt idx="25">
                  <c:v>7.87</c:v>
                </c:pt>
                <c:pt idx="26">
                  <c:v>8.5399999999999991</c:v>
                </c:pt>
                <c:pt idx="27">
                  <c:v>8.26</c:v>
                </c:pt>
                <c:pt idx="28">
                  <c:v>8.58</c:v>
                </c:pt>
                <c:pt idx="29">
                  <c:v>9.06</c:v>
                </c:pt>
                <c:pt idx="30">
                  <c:v>8.52</c:v>
                </c:pt>
                <c:pt idx="31">
                  <c:v>8.2626919999999995</c:v>
                </c:pt>
                <c:pt idx="32">
                  <c:v>8.20167</c:v>
                </c:pt>
                <c:pt idx="33">
                  <c:v>7.7</c:v>
                </c:pt>
                <c:pt idx="34">
                  <c:v>7.1</c:v>
                </c:pt>
                <c:pt idx="35">
                  <c:v>6.5</c:v>
                </c:pt>
                <c:pt idx="36">
                  <c:v>6.41</c:v>
                </c:pt>
                <c:pt idx="37">
                  <c:v>6.04</c:v>
                </c:pt>
                <c:pt idx="38">
                  <c:v>4.9800000000000004</c:v>
                </c:pt>
                <c:pt idx="39">
                  <c:v>4.93</c:v>
                </c:pt>
                <c:pt idx="40">
                  <c:v>4.05</c:v>
                </c:pt>
                <c:pt idx="41">
                  <c:v>2.97</c:v>
                </c:pt>
                <c:pt idx="42">
                  <c:v>3.18</c:v>
                </c:pt>
                <c:pt idx="43">
                  <c:v>3.67</c:v>
                </c:pt>
                <c:pt idx="44">
                  <c:v>3.7</c:v>
                </c:pt>
                <c:pt idx="45">
                  <c:v>3.24</c:v>
                </c:pt>
                <c:pt idx="46">
                  <c:v>3.14</c:v>
                </c:pt>
                <c:pt idx="47">
                  <c:v>3.35</c:v>
                </c:pt>
                <c:pt idx="48">
                  <c:v>3.09</c:v>
                </c:pt>
                <c:pt idx="49">
                  <c:v>3.2</c:v>
                </c:pt>
                <c:pt idx="50">
                  <c:v>3.5</c:v>
                </c:pt>
                <c:pt idx="51">
                  <c:v>3.4</c:v>
                </c:pt>
                <c:pt idx="52">
                  <c:v>3.3</c:v>
                </c:pt>
                <c:pt idx="53">
                  <c:v>3</c:v>
                </c:pt>
                <c:pt idx="54">
                  <c:v>2.9</c:v>
                </c:pt>
                <c:pt idx="55">
                  <c:v>2.5</c:v>
                </c:pt>
                <c:pt idx="56" formatCode="General">
                  <c:v>2.4</c:v>
                </c:pt>
                <c:pt idx="57" formatCode="General">
                  <c:v>2.6</c:v>
                </c:pt>
                <c:pt idx="58" formatCode="General">
                  <c:v>2.7</c:v>
                </c:pt>
                <c:pt idx="59" formatCode="General">
                  <c:v>2.9</c:v>
                </c:pt>
                <c:pt idx="60">
                  <c:v>3</c:v>
                </c:pt>
                <c:pt idx="61" formatCode="General">
                  <c:v>2.8</c:v>
                </c:pt>
                <c:pt idx="62" formatCode="General">
                  <c:v>2.4</c:v>
                </c:pt>
                <c:pt idx="63" formatCode="General">
                  <c:v>2.2999999999999998</c:v>
                </c:pt>
                <c:pt idx="64" formatCode="General">
                  <c:v>2.4</c:v>
                </c:pt>
                <c:pt idx="65" formatCode="General">
                  <c:v>2.7</c:v>
                </c:pt>
                <c:pt idx="66" formatCode="General">
                  <c:v>2.7</c:v>
                </c:pt>
                <c:pt idx="67" formatCode="General">
                  <c:v>2.9</c:v>
                </c:pt>
              </c:numCache>
            </c:numRef>
          </c:val>
          <c:smooth val="0"/>
          <c:extLst>
            <c:ext xmlns:c16="http://schemas.microsoft.com/office/drawing/2014/chart" uri="{C3380CC4-5D6E-409C-BE32-E72D297353CC}">
              <c16:uniqueId val="{00000003-BFEE-4ACA-8E32-2634D9296134}"/>
            </c:ext>
          </c:extLst>
        </c:ser>
        <c:ser>
          <c:idx val="4"/>
          <c:order val="4"/>
          <c:tx>
            <c:strRef>
              <c:f>'3_ábra_chart'!$J$8</c:f>
              <c:strCache>
                <c:ptCount val="1"/>
                <c:pt idx="0">
                  <c:v>Japan</c:v>
                </c:pt>
              </c:strCache>
            </c:strRef>
          </c:tx>
          <c:spPr>
            <a:ln w="28575" cap="rnd" cmpd="sng" algn="ctr">
              <a:solidFill>
                <a:srgbClr val="F6A800"/>
              </a:solidFill>
              <a:prstDash val="solid"/>
              <a:round/>
              <a:headEnd type="none" w="med" len="med"/>
              <a:tailEnd type="none" w="med" len="med"/>
            </a:ln>
            <a:effectLst/>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J$10:$J$77</c:f>
              <c:numCache>
                <c:formatCode>0.0</c:formatCode>
                <c:ptCount val="68"/>
                <c:pt idx="0">
                  <c:v>0.7</c:v>
                </c:pt>
                <c:pt idx="1">
                  <c:v>0.4</c:v>
                </c:pt>
                <c:pt idx="2">
                  <c:v>0.4</c:v>
                </c:pt>
                <c:pt idx="3">
                  <c:v>0.1</c:v>
                </c:pt>
                <c:pt idx="4">
                  <c:v>0.1</c:v>
                </c:pt>
                <c:pt idx="5">
                  <c:v>0.1</c:v>
                </c:pt>
                <c:pt idx="6">
                  <c:v>0.3</c:v>
                </c:pt>
                <c:pt idx="7">
                  <c:v>0.2</c:v>
                </c:pt>
                <c:pt idx="8">
                  <c:v>0</c:v>
                </c:pt>
                <c:pt idx="9">
                  <c:v>-0.4</c:v>
                </c:pt>
                <c:pt idx="10">
                  <c:v>-0.9</c:v>
                </c:pt>
                <c:pt idx="11">
                  <c:v>-1.2</c:v>
                </c:pt>
                <c:pt idx="12">
                  <c:v>-0.7</c:v>
                </c:pt>
                <c:pt idx="13">
                  <c:v>-0.5</c:v>
                </c:pt>
                <c:pt idx="14">
                  <c:v>-0.4</c:v>
                </c:pt>
                <c:pt idx="15">
                  <c:v>-1.1000000000000001</c:v>
                </c:pt>
                <c:pt idx="16">
                  <c:v>-0.8</c:v>
                </c:pt>
                <c:pt idx="17">
                  <c:v>-0.5</c:v>
                </c:pt>
                <c:pt idx="18">
                  <c:v>-0.3</c:v>
                </c:pt>
                <c:pt idx="19">
                  <c:v>-0.4</c:v>
                </c:pt>
                <c:pt idx="20">
                  <c:v>0.2</c:v>
                </c:pt>
                <c:pt idx="21">
                  <c:v>0.1</c:v>
                </c:pt>
                <c:pt idx="22">
                  <c:v>0.6</c:v>
                </c:pt>
                <c:pt idx="23">
                  <c:v>0.8</c:v>
                </c:pt>
                <c:pt idx="24">
                  <c:v>0.5</c:v>
                </c:pt>
                <c:pt idx="25">
                  <c:v>0.9</c:v>
                </c:pt>
                <c:pt idx="26">
                  <c:v>1.2</c:v>
                </c:pt>
                <c:pt idx="27">
                  <c:v>2.5</c:v>
                </c:pt>
                <c:pt idx="28">
                  <c:v>2.5</c:v>
                </c:pt>
                <c:pt idx="29">
                  <c:v>2.4</c:v>
                </c:pt>
                <c:pt idx="30">
                  <c:v>2.6</c:v>
                </c:pt>
                <c:pt idx="31">
                  <c:v>3</c:v>
                </c:pt>
                <c:pt idx="32">
                  <c:v>3</c:v>
                </c:pt>
                <c:pt idx="33">
                  <c:v>3.7</c:v>
                </c:pt>
                <c:pt idx="34">
                  <c:v>3.8</c:v>
                </c:pt>
                <c:pt idx="35">
                  <c:v>4</c:v>
                </c:pt>
                <c:pt idx="36">
                  <c:v>4.3</c:v>
                </c:pt>
                <c:pt idx="37">
                  <c:v>3.3</c:v>
                </c:pt>
                <c:pt idx="38">
                  <c:v>3.2</c:v>
                </c:pt>
                <c:pt idx="39">
                  <c:v>3.5</c:v>
                </c:pt>
                <c:pt idx="40">
                  <c:v>3.2</c:v>
                </c:pt>
                <c:pt idx="41">
                  <c:v>3.3</c:v>
                </c:pt>
                <c:pt idx="42">
                  <c:v>3.3</c:v>
                </c:pt>
                <c:pt idx="43">
                  <c:v>3.2</c:v>
                </c:pt>
                <c:pt idx="44">
                  <c:v>3</c:v>
                </c:pt>
                <c:pt idx="45">
                  <c:v>3.3</c:v>
                </c:pt>
                <c:pt idx="46">
                  <c:v>2.8</c:v>
                </c:pt>
                <c:pt idx="47">
                  <c:v>2.6</c:v>
                </c:pt>
                <c:pt idx="48">
                  <c:v>2.2000000000000002</c:v>
                </c:pt>
                <c:pt idx="49">
                  <c:v>2.8</c:v>
                </c:pt>
                <c:pt idx="50">
                  <c:v>2.7</c:v>
                </c:pt>
                <c:pt idx="51">
                  <c:v>2.5</c:v>
                </c:pt>
                <c:pt idx="52">
                  <c:v>2.8</c:v>
                </c:pt>
                <c:pt idx="53">
                  <c:v>2.8</c:v>
                </c:pt>
                <c:pt idx="54">
                  <c:v>2.8</c:v>
                </c:pt>
                <c:pt idx="55">
                  <c:v>3</c:v>
                </c:pt>
                <c:pt idx="56" formatCode="General">
                  <c:v>2.5</c:v>
                </c:pt>
                <c:pt idx="57" formatCode="General">
                  <c:v>2.2999999999999998</c:v>
                </c:pt>
                <c:pt idx="58" formatCode="General">
                  <c:v>2.9</c:v>
                </c:pt>
                <c:pt idx="59" formatCode="General">
                  <c:v>3.6</c:v>
                </c:pt>
                <c:pt idx="60">
                  <c:v>4</c:v>
                </c:pt>
                <c:pt idx="61" formatCode="General">
                  <c:v>3.7</c:v>
                </c:pt>
                <c:pt idx="62" formatCode="General">
                  <c:v>3.6</c:v>
                </c:pt>
                <c:pt idx="63" formatCode="General">
                  <c:v>3.6</c:v>
                </c:pt>
                <c:pt idx="64" formatCode="General">
                  <c:v>3.5</c:v>
                </c:pt>
                <c:pt idx="65" formatCode="General">
                  <c:v>3.3</c:v>
                </c:pt>
                <c:pt idx="66" formatCode="General">
                  <c:v>3.1</c:v>
                </c:pt>
                <c:pt idx="67" formatCode="General">
                  <c:v>2.7</c:v>
                </c:pt>
              </c:numCache>
            </c:numRef>
          </c:val>
          <c:smooth val="0"/>
          <c:extLst>
            <c:ext xmlns:c16="http://schemas.microsoft.com/office/drawing/2014/chart" uri="{C3380CC4-5D6E-409C-BE32-E72D297353CC}">
              <c16:uniqueId val="{00000004-BFEE-4ACA-8E32-2634D9296134}"/>
            </c:ext>
          </c:extLst>
        </c:ser>
        <c:dLbls>
          <c:showLegendKey val="0"/>
          <c:showVal val="0"/>
          <c:showCatName val="0"/>
          <c:showSerName val="0"/>
          <c:showPercent val="0"/>
          <c:showBubbleSize val="0"/>
        </c:dLbls>
        <c:marker val="1"/>
        <c:smooth val="0"/>
        <c:axId val="1279554328"/>
        <c:axId val="1"/>
      </c:lineChart>
      <c:lineChart>
        <c:grouping val="standard"/>
        <c:varyColors val="0"/>
        <c:ser>
          <c:idx val="5"/>
          <c:order val="5"/>
          <c:tx>
            <c:strRef>
              <c:f>'3_ábra_chart'!$K$8</c:f>
              <c:strCache>
                <c:ptCount val="1"/>
                <c:pt idx="0">
                  <c:v>V4 average</c:v>
                </c:pt>
              </c:strCache>
            </c:strRef>
          </c:tx>
          <c:spPr>
            <a:ln w="28575" cap="rnd">
              <a:solidFill>
                <a:srgbClr val="7030A0"/>
              </a:solidFill>
              <a:round/>
            </a:ln>
            <a:effectLst/>
          </c:spPr>
          <c:marker>
            <c:symbol val="none"/>
          </c:marker>
          <c:cat>
            <c:strRef>
              <c:f>'3_ábra_chart'!$D$10:$D$77</c:f>
              <c:strCache>
                <c:ptCount val="68"/>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pt idx="21">
                  <c:v>Okt</c:v>
                </c:pt>
                <c:pt idx="22">
                  <c:v>Nov</c:v>
                </c:pt>
                <c:pt idx="23">
                  <c:v>Dec</c:v>
                </c:pt>
                <c:pt idx="24">
                  <c:v>Jan-22</c:v>
                </c:pt>
                <c:pt idx="25">
                  <c:v>Febr</c:v>
                </c:pt>
                <c:pt idx="26">
                  <c:v>Mar</c:v>
                </c:pt>
                <c:pt idx="27">
                  <c:v>Apr</c:v>
                </c:pt>
                <c:pt idx="28">
                  <c:v>May</c:v>
                </c:pt>
                <c:pt idx="29">
                  <c:v>Jun</c:v>
                </c:pt>
                <c:pt idx="30">
                  <c:v>Jul</c:v>
                </c:pt>
                <c:pt idx="31">
                  <c:v>Aug</c:v>
                </c:pt>
                <c:pt idx="32">
                  <c:v>Sept</c:v>
                </c:pt>
                <c:pt idx="33">
                  <c:v>Okt</c:v>
                </c:pt>
                <c:pt idx="34">
                  <c:v>Nov</c:v>
                </c:pt>
                <c:pt idx="35">
                  <c:v>Dec</c:v>
                </c:pt>
                <c:pt idx="36">
                  <c:v>Jan-23</c:v>
                </c:pt>
                <c:pt idx="37">
                  <c:v>Febr</c:v>
                </c:pt>
                <c:pt idx="38">
                  <c:v>Mar</c:v>
                </c:pt>
                <c:pt idx="39">
                  <c:v>Apr</c:v>
                </c:pt>
                <c:pt idx="40">
                  <c:v>May</c:v>
                </c:pt>
                <c:pt idx="41">
                  <c:v>Jun</c:v>
                </c:pt>
                <c:pt idx="42">
                  <c:v>Jul</c:v>
                </c:pt>
                <c:pt idx="43">
                  <c:v>Aug</c:v>
                </c:pt>
                <c:pt idx="44">
                  <c:v>Sept</c:v>
                </c:pt>
                <c:pt idx="45">
                  <c:v>Okt</c:v>
                </c:pt>
                <c:pt idx="46">
                  <c:v>Nov</c:v>
                </c:pt>
                <c:pt idx="47">
                  <c:v>Dec</c:v>
                </c:pt>
                <c:pt idx="48">
                  <c:v>Jan-24</c:v>
                </c:pt>
                <c:pt idx="49">
                  <c:v>Febr</c:v>
                </c:pt>
                <c:pt idx="50">
                  <c:v>Mar</c:v>
                </c:pt>
                <c:pt idx="51">
                  <c:v>Apr</c:v>
                </c:pt>
                <c:pt idx="52">
                  <c:v>May</c:v>
                </c:pt>
                <c:pt idx="53">
                  <c:v>Jun</c:v>
                </c:pt>
                <c:pt idx="54">
                  <c:v>Jul</c:v>
                </c:pt>
                <c:pt idx="55">
                  <c:v>Aug</c:v>
                </c:pt>
                <c:pt idx="56">
                  <c:v>Sept</c:v>
                </c:pt>
                <c:pt idx="57">
                  <c:v>Okt</c:v>
                </c:pt>
                <c:pt idx="58">
                  <c:v>Nov</c:v>
                </c:pt>
                <c:pt idx="59">
                  <c:v>Dec</c:v>
                </c:pt>
                <c:pt idx="60">
                  <c:v>Jan-25</c:v>
                </c:pt>
                <c:pt idx="61">
                  <c:v>Febr</c:v>
                </c:pt>
                <c:pt idx="62">
                  <c:v>Mar</c:v>
                </c:pt>
                <c:pt idx="63">
                  <c:v>Apr</c:v>
                </c:pt>
                <c:pt idx="64">
                  <c:v>May</c:v>
                </c:pt>
                <c:pt idx="65">
                  <c:v>Jun</c:v>
                </c:pt>
                <c:pt idx="66">
                  <c:v>Jul</c:v>
                </c:pt>
                <c:pt idx="67">
                  <c:v>Aug</c:v>
                </c:pt>
              </c:strCache>
            </c:strRef>
          </c:cat>
          <c:val>
            <c:numRef>
              <c:f>'3_ábra_chart'!$K$10:$K$77</c:f>
              <c:numCache>
                <c:formatCode>0.0</c:formatCode>
                <c:ptCount val="68"/>
                <c:pt idx="0">
                  <c:v>3.875</c:v>
                </c:pt>
                <c:pt idx="1">
                  <c:v>3.8250000000000002</c:v>
                </c:pt>
                <c:pt idx="2">
                  <c:v>3.45</c:v>
                </c:pt>
                <c:pt idx="3">
                  <c:v>2.6999999999999997</c:v>
                </c:pt>
                <c:pt idx="4">
                  <c:v>2.7</c:v>
                </c:pt>
                <c:pt idx="5">
                  <c:v>2.9750000000000001</c:v>
                </c:pt>
                <c:pt idx="6">
                  <c:v>3.25</c:v>
                </c:pt>
                <c:pt idx="7">
                  <c:v>3.15</c:v>
                </c:pt>
                <c:pt idx="8">
                  <c:v>2.9750000000000001</c:v>
                </c:pt>
                <c:pt idx="9">
                  <c:v>2.8249999999999997</c:v>
                </c:pt>
                <c:pt idx="10">
                  <c:v>2.7250000000000001</c:v>
                </c:pt>
                <c:pt idx="11">
                  <c:v>2.5499999999999998</c:v>
                </c:pt>
                <c:pt idx="12">
                  <c:v>2.3499999999999996</c:v>
                </c:pt>
                <c:pt idx="13">
                  <c:v>2.4750000000000001</c:v>
                </c:pt>
                <c:pt idx="14">
                  <c:v>3.0249999999999999</c:v>
                </c:pt>
                <c:pt idx="15">
                  <c:v>3.7749999999999999</c:v>
                </c:pt>
                <c:pt idx="16">
                  <c:v>3.65</c:v>
                </c:pt>
                <c:pt idx="17">
                  <c:v>3.5999999999999996</c:v>
                </c:pt>
                <c:pt idx="18">
                  <c:v>3.7500000000000004</c:v>
                </c:pt>
                <c:pt idx="19">
                  <c:v>4.0750000000000002</c:v>
                </c:pt>
                <c:pt idx="20">
                  <c:v>4.7750000000000004</c:v>
                </c:pt>
                <c:pt idx="21">
                  <c:v>5.5499999999999989</c:v>
                </c:pt>
                <c:pt idx="22">
                  <c:v>6.1250000000000009</c:v>
                </c:pt>
                <c:pt idx="23">
                  <c:v>6.4749999999999996</c:v>
                </c:pt>
                <c:pt idx="24">
                  <c:v>8.9</c:v>
                </c:pt>
                <c:pt idx="25">
                  <c:v>9.2249999999999996</c:v>
                </c:pt>
                <c:pt idx="26">
                  <c:v>10.65</c:v>
                </c:pt>
                <c:pt idx="27">
                  <c:v>11.95</c:v>
                </c:pt>
                <c:pt idx="28">
                  <c:v>13.3</c:v>
                </c:pt>
                <c:pt idx="29">
                  <c:v>14.425000000000001</c:v>
                </c:pt>
                <c:pt idx="30">
                  <c:v>15.1</c:v>
                </c:pt>
                <c:pt idx="31">
                  <c:v>15.750775000000001</c:v>
                </c:pt>
                <c:pt idx="32">
                  <c:v>17.375</c:v>
                </c:pt>
                <c:pt idx="33">
                  <c:v>17.25</c:v>
                </c:pt>
                <c:pt idx="34">
                  <c:v>17.899999999999999</c:v>
                </c:pt>
                <c:pt idx="35">
                  <c:v>18.074999999999999</c:v>
                </c:pt>
                <c:pt idx="36">
                  <c:v>18.747500000000002</c:v>
                </c:pt>
                <c:pt idx="37">
                  <c:v>18.98</c:v>
                </c:pt>
                <c:pt idx="38">
                  <c:v>17.747499999999999</c:v>
                </c:pt>
                <c:pt idx="39">
                  <c:v>16.297499999999999</c:v>
                </c:pt>
                <c:pt idx="40">
                  <c:v>14.375</c:v>
                </c:pt>
                <c:pt idx="41">
                  <c:v>13.045</c:v>
                </c:pt>
                <c:pt idx="42">
                  <c:v>11.7125</c:v>
                </c:pt>
                <c:pt idx="43">
                  <c:v>10.965</c:v>
                </c:pt>
                <c:pt idx="44">
                  <c:v>8.8649999999999984</c:v>
                </c:pt>
                <c:pt idx="45">
                  <c:v>8.0175000000000001</c:v>
                </c:pt>
                <c:pt idx="46">
                  <c:v>7.0175000000000001</c:v>
                </c:pt>
                <c:pt idx="47">
                  <c:v>6.125</c:v>
                </c:pt>
                <c:pt idx="48">
                  <c:v>3.48</c:v>
                </c:pt>
                <c:pt idx="49">
                  <c:v>2.9725000000000001</c:v>
                </c:pt>
                <c:pt idx="50">
                  <c:v>2.4750000000000001</c:v>
                </c:pt>
                <c:pt idx="51">
                  <c:v>2.7749999999999999</c:v>
                </c:pt>
                <c:pt idx="52">
                  <c:v>2.8250000000000002</c:v>
                </c:pt>
                <c:pt idx="53">
                  <c:v>2.6</c:v>
                </c:pt>
                <c:pt idx="54">
                  <c:v>3.2749999999999999</c:v>
                </c:pt>
                <c:pt idx="55">
                  <c:v>3.1749999999999998</c:v>
                </c:pt>
                <c:pt idx="56">
                  <c:v>3.2749999999999999</c:v>
                </c:pt>
                <c:pt idx="57">
                  <c:v>3.5250000000000004</c:v>
                </c:pt>
                <c:pt idx="58">
                  <c:v>3.5999999999999996</c:v>
                </c:pt>
                <c:pt idx="59">
                  <c:v>3.8</c:v>
                </c:pt>
                <c:pt idx="60">
                  <c:v>4.2750000000000004</c:v>
                </c:pt>
                <c:pt idx="61">
                  <c:v>4.25</c:v>
                </c:pt>
                <c:pt idx="62">
                  <c:v>4.0750000000000002</c:v>
                </c:pt>
                <c:pt idx="63">
                  <c:v>3.5</c:v>
                </c:pt>
                <c:pt idx="64">
                  <c:v>3.7250000000000001</c:v>
                </c:pt>
                <c:pt idx="65">
                  <c:v>3.9750000000000001</c:v>
                </c:pt>
                <c:pt idx="66">
                  <c:v>3.625</c:v>
                </c:pt>
                <c:pt idx="67">
                  <c:v>3.45</c:v>
                </c:pt>
              </c:numCache>
            </c:numRef>
          </c:val>
          <c:smooth val="0"/>
          <c:extLst>
            <c:ext xmlns:c16="http://schemas.microsoft.com/office/drawing/2014/chart" uri="{C3380CC4-5D6E-409C-BE32-E72D297353CC}">
              <c16:uniqueId val="{00000005-BFEE-4ACA-8E32-2634D9296134}"/>
            </c:ext>
          </c:extLst>
        </c:ser>
        <c:dLbls>
          <c:showLegendKey val="0"/>
          <c:showVal val="0"/>
          <c:showCatName val="0"/>
          <c:showSerName val="0"/>
          <c:showPercent val="0"/>
          <c:showBubbleSize val="0"/>
        </c:dLbls>
        <c:marker val="1"/>
        <c:smooth val="0"/>
        <c:axId val="3"/>
        <c:axId val="4"/>
      </c:lineChart>
      <c:catAx>
        <c:axId val="127955432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
        <c:crosses val="autoZero"/>
        <c:auto val="1"/>
        <c:lblAlgn val="ctr"/>
        <c:lblOffset val="50"/>
        <c:tickLblSkip val="2"/>
        <c:noMultiLvlLbl val="1"/>
      </c:catAx>
      <c:valAx>
        <c:axId val="1"/>
        <c:scaling>
          <c:orientation val="minMax"/>
          <c:max val="20"/>
          <c:min val="-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8757700829724905E-2"/>
              <c:y val="1.878511101140556E-3"/>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554328"/>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22729169889086"/>
              <c:y val="0"/>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2"/>
      </c:valAx>
      <c:spPr>
        <a:noFill/>
        <a:ln>
          <a:solidFill>
            <a:schemeClr val="tx1"/>
          </a:solidFill>
          <a:prstDash val="solid"/>
        </a:ln>
        <a:effectLst/>
        <a:extLst>
          <a:ext uri="{909E8E84-426E-40DD-AFC4-6F175D3DCCD1}">
            <a14:hiddenFill xmlns:a14="http://schemas.microsoft.com/office/drawing/2010/main">
              <a:noFill/>
            </a14:hiddenFill>
          </a:ext>
        </a:extLst>
      </c:spPr>
    </c:plotArea>
    <c:legend>
      <c:legendPos val="r"/>
      <c:layout>
        <c:manualLayout>
          <c:xMode val="edge"/>
          <c:yMode val="edge"/>
          <c:x val="3.0503963679714349E-2"/>
          <c:y val="0.91838944444444448"/>
          <c:w val="0.94827641902852322"/>
          <c:h val="6.331476389948509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32857325219478E-2"/>
          <c:y val="6.0914920753298366E-2"/>
          <c:w val="0.86570936665882903"/>
          <c:h val="0.59525014812620347"/>
        </c:manualLayout>
      </c:layout>
      <c:lineChart>
        <c:grouping val="standard"/>
        <c:varyColors val="0"/>
        <c:ser>
          <c:idx val="0"/>
          <c:order val="0"/>
          <c:tx>
            <c:strRef>
              <c:f>'25_ábra_chart'!$H$9</c:f>
              <c:strCache>
                <c:ptCount val="1"/>
                <c:pt idx="0">
                  <c:v>Contractual interest rate - new HUF loan disbursements</c:v>
                </c:pt>
              </c:strCache>
            </c:strRef>
          </c:tx>
          <c:spPr>
            <a:ln w="38100">
              <a:solidFill>
                <a:schemeClr val="accent6"/>
              </a:solidFill>
              <a:prstDash val="solid"/>
            </a:ln>
          </c:spPr>
          <c:marker>
            <c:symbol val="none"/>
          </c:marker>
          <c:cat>
            <c:strRef>
              <c:f>'25_ábra_chart'!$D$11:$D$77</c:f>
              <c:strCache>
                <c:ptCount val="67"/>
                <c:pt idx="0">
                  <c:v>Jan-20</c:v>
                </c:pt>
                <c:pt idx="1">
                  <c:v>Feb</c:v>
                </c:pt>
                <c:pt idx="2">
                  <c:v>Mar</c:v>
                </c:pt>
                <c:pt idx="3">
                  <c:v>Apr</c:v>
                </c:pt>
                <c:pt idx="4">
                  <c:v>May</c:v>
                </c:pt>
                <c:pt idx="5">
                  <c:v>June</c:v>
                </c:pt>
                <c:pt idx="6">
                  <c:v>July</c:v>
                </c:pt>
                <c:pt idx="7">
                  <c:v>Aug</c:v>
                </c:pt>
                <c:pt idx="8">
                  <c:v>Sep</c:v>
                </c:pt>
                <c:pt idx="9">
                  <c:v>Oct</c:v>
                </c:pt>
                <c:pt idx="10">
                  <c:v>Nov</c:v>
                </c:pt>
                <c:pt idx="11">
                  <c:v>Dec</c:v>
                </c:pt>
                <c:pt idx="12">
                  <c:v>Jan-21</c:v>
                </c:pt>
                <c:pt idx="13">
                  <c:v>Feb</c:v>
                </c:pt>
                <c:pt idx="14">
                  <c:v>Mar</c:v>
                </c:pt>
                <c:pt idx="15">
                  <c:v>Apr</c:v>
                </c:pt>
                <c:pt idx="16">
                  <c:v>May</c:v>
                </c:pt>
                <c:pt idx="17">
                  <c:v>June</c:v>
                </c:pt>
                <c:pt idx="18">
                  <c:v>July</c:v>
                </c:pt>
                <c:pt idx="19">
                  <c:v>Aug</c:v>
                </c:pt>
                <c:pt idx="20">
                  <c:v>Sep</c:v>
                </c:pt>
                <c:pt idx="21">
                  <c:v>Oct</c:v>
                </c:pt>
                <c:pt idx="22">
                  <c:v>Nov</c:v>
                </c:pt>
                <c:pt idx="23">
                  <c:v>Dec</c:v>
                </c:pt>
                <c:pt idx="24">
                  <c:v>Jan-22</c:v>
                </c:pt>
                <c:pt idx="25">
                  <c:v>Feb</c:v>
                </c:pt>
                <c:pt idx="26">
                  <c:v>Mar</c:v>
                </c:pt>
                <c:pt idx="27">
                  <c:v>Apr</c:v>
                </c:pt>
                <c:pt idx="28">
                  <c:v>May</c:v>
                </c:pt>
                <c:pt idx="29">
                  <c:v>June</c:v>
                </c:pt>
                <c:pt idx="30">
                  <c:v>July</c:v>
                </c:pt>
                <c:pt idx="31">
                  <c:v>Aug</c:v>
                </c:pt>
                <c:pt idx="32">
                  <c:v>Sep</c:v>
                </c:pt>
                <c:pt idx="33">
                  <c:v>Oct</c:v>
                </c:pt>
                <c:pt idx="34">
                  <c:v>Nov</c:v>
                </c:pt>
                <c:pt idx="35">
                  <c:v>Dec</c:v>
                </c:pt>
                <c:pt idx="36">
                  <c:v>Jan-23</c:v>
                </c:pt>
                <c:pt idx="37">
                  <c:v>Feb</c:v>
                </c:pt>
                <c:pt idx="38">
                  <c:v>Mar</c:v>
                </c:pt>
                <c:pt idx="39">
                  <c:v>Apr</c:v>
                </c:pt>
                <c:pt idx="40">
                  <c:v>May</c:v>
                </c:pt>
                <c:pt idx="41">
                  <c:v>June</c:v>
                </c:pt>
                <c:pt idx="42">
                  <c:v>July</c:v>
                </c:pt>
                <c:pt idx="43">
                  <c:v>Aug</c:v>
                </c:pt>
                <c:pt idx="44">
                  <c:v>Sep</c:v>
                </c:pt>
                <c:pt idx="45">
                  <c:v>Oct</c:v>
                </c:pt>
                <c:pt idx="46">
                  <c:v>Nov</c:v>
                </c:pt>
                <c:pt idx="47">
                  <c:v>Dec</c:v>
                </c:pt>
                <c:pt idx="48">
                  <c:v>Jan-24</c:v>
                </c:pt>
                <c:pt idx="49">
                  <c:v>Feb</c:v>
                </c:pt>
                <c:pt idx="50">
                  <c:v>Mar</c:v>
                </c:pt>
                <c:pt idx="51">
                  <c:v>Apr</c:v>
                </c:pt>
                <c:pt idx="52">
                  <c:v>May</c:v>
                </c:pt>
                <c:pt idx="53">
                  <c:v>June</c:v>
                </c:pt>
                <c:pt idx="54">
                  <c:v>July</c:v>
                </c:pt>
                <c:pt idx="55">
                  <c:v>Aug</c:v>
                </c:pt>
                <c:pt idx="56">
                  <c:v>Sep</c:v>
                </c:pt>
                <c:pt idx="57">
                  <c:v>Oct</c:v>
                </c:pt>
                <c:pt idx="58">
                  <c:v>Nov</c:v>
                </c:pt>
                <c:pt idx="59">
                  <c:v>Dec</c:v>
                </c:pt>
                <c:pt idx="60">
                  <c:v>Jan-25</c:v>
                </c:pt>
                <c:pt idx="61">
                  <c:v>Feb</c:v>
                </c:pt>
                <c:pt idx="62">
                  <c:v>Mar</c:v>
                </c:pt>
                <c:pt idx="63">
                  <c:v>Apr</c:v>
                </c:pt>
                <c:pt idx="64">
                  <c:v>May</c:v>
                </c:pt>
                <c:pt idx="65">
                  <c:v>June</c:v>
                </c:pt>
                <c:pt idx="66">
                  <c:v>July</c:v>
                </c:pt>
              </c:strCache>
            </c:strRef>
          </c:cat>
          <c:val>
            <c:numRef>
              <c:f>'25_ábra_chart'!$H$11:$H$77</c:f>
              <c:numCache>
                <c:formatCode>0.0</c:formatCode>
                <c:ptCount val="67"/>
                <c:pt idx="0">
                  <c:v>1.1571953000315744</c:v>
                </c:pt>
                <c:pt idx="1">
                  <c:v>2.3817442661515029</c:v>
                </c:pt>
                <c:pt idx="2">
                  <c:v>2.1971250888246057</c:v>
                </c:pt>
                <c:pt idx="3">
                  <c:v>2.4521848920603122</c:v>
                </c:pt>
                <c:pt idx="4">
                  <c:v>2.2891759148594404</c:v>
                </c:pt>
                <c:pt idx="5">
                  <c:v>2.5234533043265701</c:v>
                </c:pt>
                <c:pt idx="6">
                  <c:v>2.0083190354347038</c:v>
                </c:pt>
                <c:pt idx="7">
                  <c:v>1.9175593513214129</c:v>
                </c:pt>
                <c:pt idx="8">
                  <c:v>2.5589482426950281</c:v>
                </c:pt>
                <c:pt idx="9">
                  <c:v>2.1063975278143365</c:v>
                </c:pt>
                <c:pt idx="10">
                  <c:v>2.0114843266346907</c:v>
                </c:pt>
                <c:pt idx="11">
                  <c:v>2.385308110744357</c:v>
                </c:pt>
                <c:pt idx="12">
                  <c:v>2.1634126546300698</c:v>
                </c:pt>
                <c:pt idx="13">
                  <c:v>2.88320899613141</c:v>
                </c:pt>
                <c:pt idx="14">
                  <c:v>2.0519765586561509</c:v>
                </c:pt>
                <c:pt idx="15">
                  <c:v>2.3396625552457082</c:v>
                </c:pt>
                <c:pt idx="16">
                  <c:v>2.1362636240227912</c:v>
                </c:pt>
                <c:pt idx="17">
                  <c:v>2.8579059505999749</c:v>
                </c:pt>
                <c:pt idx="18">
                  <c:v>2.8349153350836649</c:v>
                </c:pt>
                <c:pt idx="19">
                  <c:v>3.1263916146450019</c:v>
                </c:pt>
                <c:pt idx="20">
                  <c:v>3.3711138159474663</c:v>
                </c:pt>
                <c:pt idx="21">
                  <c:v>3.2908824267444019</c:v>
                </c:pt>
                <c:pt idx="22">
                  <c:v>3.7564408133136973</c:v>
                </c:pt>
                <c:pt idx="23">
                  <c:v>5.3771544843304149</c:v>
                </c:pt>
                <c:pt idx="24">
                  <c:v>5.9147132720894033</c:v>
                </c:pt>
                <c:pt idx="25">
                  <c:v>6.043178222384288</c:v>
                </c:pt>
                <c:pt idx="26">
                  <c:v>7.1470999131350954</c:v>
                </c:pt>
                <c:pt idx="27">
                  <c:v>7.8797056565276948</c:v>
                </c:pt>
                <c:pt idx="28">
                  <c:v>8.3618910430692353</c:v>
                </c:pt>
                <c:pt idx="29">
                  <c:v>9.1187704585043203</c:v>
                </c:pt>
                <c:pt idx="30">
                  <c:v>10.379941995122758</c:v>
                </c:pt>
                <c:pt idx="31">
                  <c:v>12.377848358484629</c:v>
                </c:pt>
                <c:pt idx="32">
                  <c:v>13.233775414134783</c:v>
                </c:pt>
                <c:pt idx="33">
                  <c:v>17.66412390077312</c:v>
                </c:pt>
                <c:pt idx="34">
                  <c:v>18.36157171770019</c:v>
                </c:pt>
                <c:pt idx="35">
                  <c:v>17.990924969943482</c:v>
                </c:pt>
                <c:pt idx="36">
                  <c:v>16.351166094294122</c:v>
                </c:pt>
                <c:pt idx="37">
                  <c:v>18.656202408136682</c:v>
                </c:pt>
                <c:pt idx="38">
                  <c:v>18.067021667833217</c:v>
                </c:pt>
                <c:pt idx="39">
                  <c:v>18.095831018434932</c:v>
                </c:pt>
                <c:pt idx="40">
                  <c:v>16.807674227312877</c:v>
                </c:pt>
                <c:pt idx="41">
                  <c:v>17.475181769151213</c:v>
                </c:pt>
                <c:pt idx="42">
                  <c:v>16.913387925887882</c:v>
                </c:pt>
                <c:pt idx="43">
                  <c:v>16.831586403844245</c:v>
                </c:pt>
                <c:pt idx="44">
                  <c:v>15.864964753963143</c:v>
                </c:pt>
                <c:pt idx="45">
                  <c:v>13.858501143428716</c:v>
                </c:pt>
                <c:pt idx="46">
                  <c:v>13.658254964058342</c:v>
                </c:pt>
                <c:pt idx="47">
                  <c:v>12.44383716045459</c:v>
                </c:pt>
                <c:pt idx="48">
                  <c:v>14.041806063916011</c:v>
                </c:pt>
                <c:pt idx="49">
                  <c:v>11.82444996913541</c:v>
                </c:pt>
                <c:pt idx="50">
                  <c:v>9.9781314043201146</c:v>
                </c:pt>
                <c:pt idx="51">
                  <c:v>10.092312053649561</c:v>
                </c:pt>
                <c:pt idx="52">
                  <c:v>9.5112304045821148</c:v>
                </c:pt>
                <c:pt idx="53">
                  <c:v>9.8284249470913903</c:v>
                </c:pt>
                <c:pt idx="54">
                  <c:v>8.5338743205220933</c:v>
                </c:pt>
                <c:pt idx="55">
                  <c:v>8.1933473024694532</c:v>
                </c:pt>
                <c:pt idx="56">
                  <c:v>8.5326320383866499</c:v>
                </c:pt>
                <c:pt idx="57">
                  <c:v>8.2381958954115415</c:v>
                </c:pt>
                <c:pt idx="58">
                  <c:v>8.1262405355908385</c:v>
                </c:pt>
                <c:pt idx="59">
                  <c:v>8.3710658525085968</c:v>
                </c:pt>
                <c:pt idx="60">
                  <c:v>8.4297309830436031</c:v>
                </c:pt>
                <c:pt idx="61">
                  <c:v>8.6959205192841598</c:v>
                </c:pt>
                <c:pt idx="62">
                  <c:v>7.9780160835083258</c:v>
                </c:pt>
                <c:pt idx="63">
                  <c:v>8.612034533359715</c:v>
                </c:pt>
                <c:pt idx="64">
                  <c:v>8.0995279446794797</c:v>
                </c:pt>
                <c:pt idx="65">
                  <c:v>7.9688745640736691</c:v>
                </c:pt>
                <c:pt idx="66">
                  <c:v>8.4355877896847087</c:v>
                </c:pt>
              </c:numCache>
            </c:numRef>
          </c:val>
          <c:smooth val="0"/>
          <c:extLst>
            <c:ext xmlns:c16="http://schemas.microsoft.com/office/drawing/2014/chart" uri="{C3380CC4-5D6E-409C-BE32-E72D297353CC}">
              <c16:uniqueId val="{00000000-C24B-4687-BC76-562B48EB3BFB}"/>
            </c:ext>
          </c:extLst>
        </c:ser>
        <c:ser>
          <c:idx val="1"/>
          <c:order val="1"/>
          <c:tx>
            <c:strRef>
              <c:f>'25_ábra_chart'!$I$9</c:f>
              <c:strCache>
                <c:ptCount val="1"/>
                <c:pt idx="0">
                  <c:v>Contractual interest rate - new EUR loan disbursements</c:v>
                </c:pt>
              </c:strCache>
            </c:strRef>
          </c:tx>
          <c:spPr>
            <a:ln w="38100">
              <a:solidFill>
                <a:schemeClr val="accent5"/>
              </a:solidFill>
            </a:ln>
          </c:spPr>
          <c:marker>
            <c:symbol val="none"/>
          </c:marker>
          <c:cat>
            <c:strRef>
              <c:f>'25_ábra_chart'!$D$11:$D$77</c:f>
              <c:strCache>
                <c:ptCount val="67"/>
                <c:pt idx="0">
                  <c:v>Jan-20</c:v>
                </c:pt>
                <c:pt idx="1">
                  <c:v>Feb</c:v>
                </c:pt>
                <c:pt idx="2">
                  <c:v>Mar</c:v>
                </c:pt>
                <c:pt idx="3">
                  <c:v>Apr</c:v>
                </c:pt>
                <c:pt idx="4">
                  <c:v>May</c:v>
                </c:pt>
                <c:pt idx="5">
                  <c:v>June</c:v>
                </c:pt>
                <c:pt idx="6">
                  <c:v>July</c:v>
                </c:pt>
                <c:pt idx="7">
                  <c:v>Aug</c:v>
                </c:pt>
                <c:pt idx="8">
                  <c:v>Sep</c:v>
                </c:pt>
                <c:pt idx="9">
                  <c:v>Oct</c:v>
                </c:pt>
                <c:pt idx="10">
                  <c:v>Nov</c:v>
                </c:pt>
                <c:pt idx="11">
                  <c:v>Dec</c:v>
                </c:pt>
                <c:pt idx="12">
                  <c:v>Jan-21</c:v>
                </c:pt>
                <c:pt idx="13">
                  <c:v>Feb</c:v>
                </c:pt>
                <c:pt idx="14">
                  <c:v>Mar</c:v>
                </c:pt>
                <c:pt idx="15">
                  <c:v>Apr</c:v>
                </c:pt>
                <c:pt idx="16">
                  <c:v>May</c:v>
                </c:pt>
                <c:pt idx="17">
                  <c:v>June</c:v>
                </c:pt>
                <c:pt idx="18">
                  <c:v>July</c:v>
                </c:pt>
                <c:pt idx="19">
                  <c:v>Aug</c:v>
                </c:pt>
                <c:pt idx="20">
                  <c:v>Sep</c:v>
                </c:pt>
                <c:pt idx="21">
                  <c:v>Oct</c:v>
                </c:pt>
                <c:pt idx="22">
                  <c:v>Nov</c:v>
                </c:pt>
                <c:pt idx="23">
                  <c:v>Dec</c:v>
                </c:pt>
                <c:pt idx="24">
                  <c:v>Jan-22</c:v>
                </c:pt>
                <c:pt idx="25">
                  <c:v>Feb</c:v>
                </c:pt>
                <c:pt idx="26">
                  <c:v>Mar</c:v>
                </c:pt>
                <c:pt idx="27">
                  <c:v>Apr</c:v>
                </c:pt>
                <c:pt idx="28">
                  <c:v>May</c:v>
                </c:pt>
                <c:pt idx="29">
                  <c:v>June</c:v>
                </c:pt>
                <c:pt idx="30">
                  <c:v>July</c:v>
                </c:pt>
                <c:pt idx="31">
                  <c:v>Aug</c:v>
                </c:pt>
                <c:pt idx="32">
                  <c:v>Sep</c:v>
                </c:pt>
                <c:pt idx="33">
                  <c:v>Oct</c:v>
                </c:pt>
                <c:pt idx="34">
                  <c:v>Nov</c:v>
                </c:pt>
                <c:pt idx="35">
                  <c:v>Dec</c:v>
                </c:pt>
                <c:pt idx="36">
                  <c:v>Jan-23</c:v>
                </c:pt>
                <c:pt idx="37">
                  <c:v>Feb</c:v>
                </c:pt>
                <c:pt idx="38">
                  <c:v>Mar</c:v>
                </c:pt>
                <c:pt idx="39">
                  <c:v>Apr</c:v>
                </c:pt>
                <c:pt idx="40">
                  <c:v>May</c:v>
                </c:pt>
                <c:pt idx="41">
                  <c:v>June</c:v>
                </c:pt>
                <c:pt idx="42">
                  <c:v>July</c:v>
                </c:pt>
                <c:pt idx="43">
                  <c:v>Aug</c:v>
                </c:pt>
                <c:pt idx="44">
                  <c:v>Sep</c:v>
                </c:pt>
                <c:pt idx="45">
                  <c:v>Oct</c:v>
                </c:pt>
                <c:pt idx="46">
                  <c:v>Nov</c:v>
                </c:pt>
                <c:pt idx="47">
                  <c:v>Dec</c:v>
                </c:pt>
                <c:pt idx="48">
                  <c:v>Jan-24</c:v>
                </c:pt>
                <c:pt idx="49">
                  <c:v>Feb</c:v>
                </c:pt>
                <c:pt idx="50">
                  <c:v>Mar</c:v>
                </c:pt>
                <c:pt idx="51">
                  <c:v>Apr</c:v>
                </c:pt>
                <c:pt idx="52">
                  <c:v>May</c:v>
                </c:pt>
                <c:pt idx="53">
                  <c:v>June</c:v>
                </c:pt>
                <c:pt idx="54">
                  <c:v>July</c:v>
                </c:pt>
                <c:pt idx="55">
                  <c:v>Aug</c:v>
                </c:pt>
                <c:pt idx="56">
                  <c:v>Sep</c:v>
                </c:pt>
                <c:pt idx="57">
                  <c:v>Oct</c:v>
                </c:pt>
                <c:pt idx="58">
                  <c:v>Nov</c:v>
                </c:pt>
                <c:pt idx="59">
                  <c:v>Dec</c:v>
                </c:pt>
                <c:pt idx="60">
                  <c:v>Jan-25</c:v>
                </c:pt>
                <c:pt idx="61">
                  <c:v>Feb</c:v>
                </c:pt>
                <c:pt idx="62">
                  <c:v>Mar</c:v>
                </c:pt>
                <c:pt idx="63">
                  <c:v>Apr</c:v>
                </c:pt>
                <c:pt idx="64">
                  <c:v>May</c:v>
                </c:pt>
                <c:pt idx="65">
                  <c:v>June</c:v>
                </c:pt>
                <c:pt idx="66">
                  <c:v>July</c:v>
                </c:pt>
              </c:strCache>
            </c:strRef>
          </c:cat>
          <c:val>
            <c:numRef>
              <c:f>'25_ábra_chart'!$I$11:$I$77</c:f>
              <c:numCache>
                <c:formatCode>0.0</c:formatCode>
                <c:ptCount val="67"/>
                <c:pt idx="0">
                  <c:v>1.5792591034288099</c:v>
                </c:pt>
                <c:pt idx="1">
                  <c:v>1.43431542033579</c:v>
                </c:pt>
                <c:pt idx="2">
                  <c:v>1.7026332341963399</c:v>
                </c:pt>
                <c:pt idx="3">
                  <c:v>1.692887274134</c:v>
                </c:pt>
                <c:pt idx="4">
                  <c:v>1.7789317366222801</c:v>
                </c:pt>
                <c:pt idx="5">
                  <c:v>1.83998166464006</c:v>
                </c:pt>
                <c:pt idx="6">
                  <c:v>1.9981084394339099</c:v>
                </c:pt>
                <c:pt idx="7">
                  <c:v>2.04723805945902</c:v>
                </c:pt>
                <c:pt idx="8">
                  <c:v>1.00792300292299</c:v>
                </c:pt>
                <c:pt idx="9">
                  <c:v>2.0187395070404102</c:v>
                </c:pt>
                <c:pt idx="10">
                  <c:v>1.06648671180627</c:v>
                </c:pt>
                <c:pt idx="11">
                  <c:v>1.39435550236475</c:v>
                </c:pt>
                <c:pt idx="12">
                  <c:v>2.3474011468839557</c:v>
                </c:pt>
                <c:pt idx="13">
                  <c:v>2.6739709326663701</c:v>
                </c:pt>
                <c:pt idx="14">
                  <c:v>1.9575727048281699</c:v>
                </c:pt>
                <c:pt idx="15">
                  <c:v>1.15777264430839</c:v>
                </c:pt>
                <c:pt idx="16">
                  <c:v>1.81575806978028</c:v>
                </c:pt>
                <c:pt idx="17">
                  <c:v>2.1700420086936498</c:v>
                </c:pt>
                <c:pt idx="18">
                  <c:v>1.65957336481381</c:v>
                </c:pt>
                <c:pt idx="19">
                  <c:v>2.0296752794402702</c:v>
                </c:pt>
                <c:pt idx="20">
                  <c:v>2.2923089662231302</c:v>
                </c:pt>
                <c:pt idx="21">
                  <c:v>1.1479535259108999</c:v>
                </c:pt>
                <c:pt idx="22">
                  <c:v>0.75965359046636005</c:v>
                </c:pt>
                <c:pt idx="23">
                  <c:v>2.3798450130165598</c:v>
                </c:pt>
                <c:pt idx="24">
                  <c:v>0.90063083087324003</c:v>
                </c:pt>
                <c:pt idx="25">
                  <c:v>1.8396705490062499</c:v>
                </c:pt>
                <c:pt idx="26">
                  <c:v>2.4455231046441299</c:v>
                </c:pt>
                <c:pt idx="27">
                  <c:v>2.2808687645154899</c:v>
                </c:pt>
                <c:pt idx="28">
                  <c:v>2.1138490016290898</c:v>
                </c:pt>
                <c:pt idx="29">
                  <c:v>1.6851762970044699</c:v>
                </c:pt>
                <c:pt idx="30">
                  <c:v>2.1679096706724899</c:v>
                </c:pt>
                <c:pt idx="31">
                  <c:v>1.8817755979111399</c:v>
                </c:pt>
                <c:pt idx="32">
                  <c:v>2.6245305099297598</c:v>
                </c:pt>
                <c:pt idx="33">
                  <c:v>2.7402437253761098</c:v>
                </c:pt>
                <c:pt idx="34">
                  <c:v>3.6443269310903199</c:v>
                </c:pt>
                <c:pt idx="35">
                  <c:v>3.4507665170805302</c:v>
                </c:pt>
                <c:pt idx="36">
                  <c:v>5.3360208373331499</c:v>
                </c:pt>
                <c:pt idx="37">
                  <c:v>6.1251115759789698</c:v>
                </c:pt>
                <c:pt idx="38">
                  <c:v>4.5483793007221296</c:v>
                </c:pt>
                <c:pt idx="39">
                  <c:v>6.07808495110352</c:v>
                </c:pt>
                <c:pt idx="40">
                  <c:v>4.5897832236114402</c:v>
                </c:pt>
                <c:pt idx="41">
                  <c:v>5.1396833460167599</c:v>
                </c:pt>
                <c:pt idx="42">
                  <c:v>5.7933637880307298</c:v>
                </c:pt>
                <c:pt idx="43">
                  <c:v>5.42410533741546</c:v>
                </c:pt>
                <c:pt idx="44">
                  <c:v>5.8905790937773599</c:v>
                </c:pt>
                <c:pt idx="45">
                  <c:v>6.1468318740138201</c:v>
                </c:pt>
                <c:pt idx="46">
                  <c:v>6.5431429323754999</c:v>
                </c:pt>
                <c:pt idx="47">
                  <c:v>5.96750379602459</c:v>
                </c:pt>
                <c:pt idx="48">
                  <c:v>5.2669200786315002</c:v>
                </c:pt>
                <c:pt idx="49">
                  <c:v>5.8454681425261601</c:v>
                </c:pt>
                <c:pt idx="50">
                  <c:v>6.0950134967308003</c:v>
                </c:pt>
                <c:pt idx="51">
                  <c:v>5.6483011347866503</c:v>
                </c:pt>
                <c:pt idx="52">
                  <c:v>6.0328375594286801</c:v>
                </c:pt>
                <c:pt idx="53">
                  <c:v>5.1944461689699502</c:v>
                </c:pt>
                <c:pt idx="54">
                  <c:v>5.6844821570019297</c:v>
                </c:pt>
                <c:pt idx="55">
                  <c:v>5.6454702925325604</c:v>
                </c:pt>
                <c:pt idx="56">
                  <c:v>5.5618131669531197</c:v>
                </c:pt>
                <c:pt idx="57">
                  <c:v>4.86270568151809</c:v>
                </c:pt>
                <c:pt idx="58">
                  <c:v>5.1899173894667596</c:v>
                </c:pt>
                <c:pt idx="59">
                  <c:v>5.3438123069392898</c:v>
                </c:pt>
                <c:pt idx="60">
                  <c:v>4.7827104830943101</c:v>
                </c:pt>
                <c:pt idx="61">
                  <c:v>4.6862912714254596</c:v>
                </c:pt>
                <c:pt idx="62">
                  <c:v>4.5159392702313701</c:v>
                </c:pt>
                <c:pt idx="63">
                  <c:v>4.7938642089377401</c:v>
                </c:pt>
                <c:pt idx="64">
                  <c:v>3.8083361358007801</c:v>
                </c:pt>
                <c:pt idx="65">
                  <c:v>4.1921943560740198</c:v>
                </c:pt>
                <c:pt idx="66">
                  <c:v>4.1812952374160099</c:v>
                </c:pt>
              </c:numCache>
            </c:numRef>
          </c:val>
          <c:smooth val="0"/>
          <c:extLst>
            <c:ext xmlns:c16="http://schemas.microsoft.com/office/drawing/2014/chart" uri="{C3380CC4-5D6E-409C-BE32-E72D297353CC}">
              <c16:uniqueId val="{00000001-C24B-4687-BC76-562B48EB3BFB}"/>
            </c:ext>
          </c:extLst>
        </c:ser>
        <c:ser>
          <c:idx val="3"/>
          <c:order val="2"/>
          <c:tx>
            <c:strRef>
              <c:f>'25_ábra_chart'!$F$9</c:f>
              <c:strCache>
                <c:ptCount val="1"/>
                <c:pt idx="0">
                  <c:v>Contractual interest rate - total HUF loan portfolio</c:v>
                </c:pt>
              </c:strCache>
            </c:strRef>
          </c:tx>
          <c:spPr>
            <a:ln w="38100">
              <a:solidFill>
                <a:schemeClr val="tx2"/>
              </a:solidFill>
            </a:ln>
          </c:spPr>
          <c:marker>
            <c:symbol val="none"/>
          </c:marker>
          <c:cat>
            <c:strRef>
              <c:f>'25_ábra_chart'!$D$11:$D$77</c:f>
              <c:strCache>
                <c:ptCount val="67"/>
                <c:pt idx="0">
                  <c:v>Jan-20</c:v>
                </c:pt>
                <c:pt idx="1">
                  <c:v>Feb</c:v>
                </c:pt>
                <c:pt idx="2">
                  <c:v>Mar</c:v>
                </c:pt>
                <c:pt idx="3">
                  <c:v>Apr</c:v>
                </c:pt>
                <c:pt idx="4">
                  <c:v>May</c:v>
                </c:pt>
                <c:pt idx="5">
                  <c:v>June</c:v>
                </c:pt>
                <c:pt idx="6">
                  <c:v>July</c:v>
                </c:pt>
                <c:pt idx="7">
                  <c:v>Aug</c:v>
                </c:pt>
                <c:pt idx="8">
                  <c:v>Sep</c:v>
                </c:pt>
                <c:pt idx="9">
                  <c:v>Oct</c:v>
                </c:pt>
                <c:pt idx="10">
                  <c:v>Nov</c:v>
                </c:pt>
                <c:pt idx="11">
                  <c:v>Dec</c:v>
                </c:pt>
                <c:pt idx="12">
                  <c:v>Jan-21</c:v>
                </c:pt>
                <c:pt idx="13">
                  <c:v>Feb</c:v>
                </c:pt>
                <c:pt idx="14">
                  <c:v>Mar</c:v>
                </c:pt>
                <c:pt idx="15">
                  <c:v>Apr</c:v>
                </c:pt>
                <c:pt idx="16">
                  <c:v>May</c:v>
                </c:pt>
                <c:pt idx="17">
                  <c:v>June</c:v>
                </c:pt>
                <c:pt idx="18">
                  <c:v>July</c:v>
                </c:pt>
                <c:pt idx="19">
                  <c:v>Aug</c:v>
                </c:pt>
                <c:pt idx="20">
                  <c:v>Sep</c:v>
                </c:pt>
                <c:pt idx="21">
                  <c:v>Oct</c:v>
                </c:pt>
                <c:pt idx="22">
                  <c:v>Nov</c:v>
                </c:pt>
                <c:pt idx="23">
                  <c:v>Dec</c:v>
                </c:pt>
                <c:pt idx="24">
                  <c:v>Jan-22</c:v>
                </c:pt>
                <c:pt idx="25">
                  <c:v>Feb</c:v>
                </c:pt>
                <c:pt idx="26">
                  <c:v>Mar</c:v>
                </c:pt>
                <c:pt idx="27">
                  <c:v>Apr</c:v>
                </c:pt>
                <c:pt idx="28">
                  <c:v>May</c:v>
                </c:pt>
                <c:pt idx="29">
                  <c:v>June</c:v>
                </c:pt>
                <c:pt idx="30">
                  <c:v>July</c:v>
                </c:pt>
                <c:pt idx="31">
                  <c:v>Aug</c:v>
                </c:pt>
                <c:pt idx="32">
                  <c:v>Sep</c:v>
                </c:pt>
                <c:pt idx="33">
                  <c:v>Oct</c:v>
                </c:pt>
                <c:pt idx="34">
                  <c:v>Nov</c:v>
                </c:pt>
                <c:pt idx="35">
                  <c:v>Dec</c:v>
                </c:pt>
                <c:pt idx="36">
                  <c:v>Jan-23</c:v>
                </c:pt>
                <c:pt idx="37">
                  <c:v>Feb</c:v>
                </c:pt>
                <c:pt idx="38">
                  <c:v>Mar</c:v>
                </c:pt>
                <c:pt idx="39">
                  <c:v>Apr</c:v>
                </c:pt>
                <c:pt idx="40">
                  <c:v>May</c:v>
                </c:pt>
                <c:pt idx="41">
                  <c:v>June</c:v>
                </c:pt>
                <c:pt idx="42">
                  <c:v>July</c:v>
                </c:pt>
                <c:pt idx="43">
                  <c:v>Aug</c:v>
                </c:pt>
                <c:pt idx="44">
                  <c:v>Sep</c:v>
                </c:pt>
                <c:pt idx="45">
                  <c:v>Oct</c:v>
                </c:pt>
                <c:pt idx="46">
                  <c:v>Nov</c:v>
                </c:pt>
                <c:pt idx="47">
                  <c:v>Dec</c:v>
                </c:pt>
                <c:pt idx="48">
                  <c:v>Jan-24</c:v>
                </c:pt>
                <c:pt idx="49">
                  <c:v>Feb</c:v>
                </c:pt>
                <c:pt idx="50">
                  <c:v>Mar</c:v>
                </c:pt>
                <c:pt idx="51">
                  <c:v>Apr</c:v>
                </c:pt>
                <c:pt idx="52">
                  <c:v>May</c:v>
                </c:pt>
                <c:pt idx="53">
                  <c:v>June</c:v>
                </c:pt>
                <c:pt idx="54">
                  <c:v>July</c:v>
                </c:pt>
                <c:pt idx="55">
                  <c:v>Aug</c:v>
                </c:pt>
                <c:pt idx="56">
                  <c:v>Sep</c:v>
                </c:pt>
                <c:pt idx="57">
                  <c:v>Oct</c:v>
                </c:pt>
                <c:pt idx="58">
                  <c:v>Nov</c:v>
                </c:pt>
                <c:pt idx="59">
                  <c:v>Dec</c:v>
                </c:pt>
                <c:pt idx="60">
                  <c:v>Jan-25</c:v>
                </c:pt>
                <c:pt idx="61">
                  <c:v>Feb</c:v>
                </c:pt>
                <c:pt idx="62">
                  <c:v>Mar</c:v>
                </c:pt>
                <c:pt idx="63">
                  <c:v>Apr</c:v>
                </c:pt>
                <c:pt idx="64">
                  <c:v>May</c:v>
                </c:pt>
                <c:pt idx="65">
                  <c:v>June</c:v>
                </c:pt>
                <c:pt idx="66">
                  <c:v>July</c:v>
                </c:pt>
              </c:strCache>
            </c:strRef>
          </c:cat>
          <c:val>
            <c:numRef>
              <c:f>'25_ábra_chart'!$F$11:$F$76</c:f>
              <c:numCache>
                <c:formatCode>0.0</c:formatCode>
                <c:ptCount val="66"/>
                <c:pt idx="0">
                  <c:v>2.6708271503448486</c:v>
                </c:pt>
                <c:pt idx="1">
                  <c:v>2.3655872344970703</c:v>
                </c:pt>
                <c:pt idx="2">
                  <c:v>2.4282984733581543</c:v>
                </c:pt>
                <c:pt idx="3">
                  <c:v>2.563258171081543</c:v>
                </c:pt>
                <c:pt idx="4">
                  <c:v>2.7784881591796875</c:v>
                </c:pt>
                <c:pt idx="5">
                  <c:v>2.7856874465942383</c:v>
                </c:pt>
                <c:pt idx="6">
                  <c:v>2.7353498935699463</c:v>
                </c:pt>
                <c:pt idx="7">
                  <c:v>2.6612532138824463</c:v>
                </c:pt>
                <c:pt idx="8">
                  <c:v>2.5878024101257324</c:v>
                </c:pt>
                <c:pt idx="9">
                  <c:v>2.5706372261047363</c:v>
                </c:pt>
                <c:pt idx="10">
                  <c:v>2.5591843128204346</c:v>
                </c:pt>
                <c:pt idx="11">
                  <c:v>2.5312566757202148</c:v>
                </c:pt>
                <c:pt idx="12">
                  <c:v>2.5755546092987061</c:v>
                </c:pt>
                <c:pt idx="13">
                  <c:v>2.585681676864624</c:v>
                </c:pt>
                <c:pt idx="14">
                  <c:v>2.5921108722686768</c:v>
                </c:pt>
                <c:pt idx="15">
                  <c:v>2.5826513767242432</c:v>
                </c:pt>
                <c:pt idx="16">
                  <c:v>2.5995583534240723</c:v>
                </c:pt>
                <c:pt idx="17">
                  <c:v>2.6344432830810547</c:v>
                </c:pt>
                <c:pt idx="18">
                  <c:v>2.6915068626403809</c:v>
                </c:pt>
                <c:pt idx="19">
                  <c:v>2.741466760635376</c:v>
                </c:pt>
                <c:pt idx="20">
                  <c:v>2.8589727878570557</c:v>
                </c:pt>
                <c:pt idx="21">
                  <c:v>2.9615938663482666</c:v>
                </c:pt>
                <c:pt idx="22">
                  <c:v>3.1162576675415039</c:v>
                </c:pt>
                <c:pt idx="23">
                  <c:v>3.6201596260070801</c:v>
                </c:pt>
                <c:pt idx="24">
                  <c:v>3.9956576824188232</c:v>
                </c:pt>
                <c:pt idx="25">
                  <c:v>4.1515464782714844</c:v>
                </c:pt>
                <c:pt idx="26">
                  <c:v>4.7355170249938965</c:v>
                </c:pt>
                <c:pt idx="27">
                  <c:v>5.0364565849304199</c:v>
                </c:pt>
                <c:pt idx="28">
                  <c:v>5.1559605598449707</c:v>
                </c:pt>
                <c:pt idx="29">
                  <c:v>5.5156960487365723</c:v>
                </c:pt>
                <c:pt idx="30">
                  <c:v>6.0961995124816895</c:v>
                </c:pt>
                <c:pt idx="31">
                  <c:v>6.6907134056091309</c:v>
                </c:pt>
                <c:pt idx="32">
                  <c:v>7.7441878318786621</c:v>
                </c:pt>
                <c:pt idx="33">
                  <c:v>8.7162981033325195</c:v>
                </c:pt>
                <c:pt idx="34">
                  <c:v>8.340764045715332</c:v>
                </c:pt>
                <c:pt idx="35">
                  <c:v>8.9754810333251953</c:v>
                </c:pt>
                <c:pt idx="36">
                  <c:v>9.1279239654541016</c:v>
                </c:pt>
                <c:pt idx="37">
                  <c:v>9.1648216247558594</c:v>
                </c:pt>
                <c:pt idx="38">
                  <c:v>8.9951438903808594</c:v>
                </c:pt>
                <c:pt idx="39">
                  <c:v>8.6832666397094727</c:v>
                </c:pt>
                <c:pt idx="40">
                  <c:v>8.8101634979248047</c:v>
                </c:pt>
                <c:pt idx="41">
                  <c:v>8.5700588226318359</c:v>
                </c:pt>
                <c:pt idx="42">
                  <c:v>8.6658573150634766</c:v>
                </c:pt>
                <c:pt idx="43">
                  <c:v>8.4814863204956055</c:v>
                </c:pt>
                <c:pt idx="44">
                  <c:v>8.2323951721191406</c:v>
                </c:pt>
                <c:pt idx="45">
                  <c:v>8.1607370376586914</c:v>
                </c:pt>
                <c:pt idx="46">
                  <c:v>8.2324657440185547</c:v>
                </c:pt>
                <c:pt idx="47">
                  <c:v>8.0266704559326172</c:v>
                </c:pt>
                <c:pt idx="48">
                  <c:v>7.8398590087890625</c:v>
                </c:pt>
                <c:pt idx="49">
                  <c:v>7.7222094535827637</c:v>
                </c:pt>
                <c:pt idx="50">
                  <c:v>7.5046863555908203</c:v>
                </c:pt>
                <c:pt idx="51">
                  <c:v>7.4045596122741699</c:v>
                </c:pt>
                <c:pt idx="52">
                  <c:v>7.3901844024658203</c:v>
                </c:pt>
                <c:pt idx="53">
                  <c:v>7.1901993751525879</c:v>
                </c:pt>
                <c:pt idx="54">
                  <c:v>7.1665916442871094</c:v>
                </c:pt>
                <c:pt idx="55">
                  <c:v>7.1621642112731934</c:v>
                </c:pt>
                <c:pt idx="56">
                  <c:v>7.0948023796081543</c:v>
                </c:pt>
                <c:pt idx="57">
                  <c:v>7.0690937042236328</c:v>
                </c:pt>
                <c:pt idx="58">
                  <c:v>7.0718569755554199</c:v>
                </c:pt>
                <c:pt idx="59">
                  <c:v>7.135622501373291</c:v>
                </c:pt>
                <c:pt idx="60">
                  <c:v>7.1415257453918457</c:v>
                </c:pt>
                <c:pt idx="61">
                  <c:v>7.1713542938232422</c:v>
                </c:pt>
                <c:pt idx="62">
                  <c:v>7.3312525749206543</c:v>
                </c:pt>
                <c:pt idx="63">
                  <c:v>7.3257946968078613</c:v>
                </c:pt>
                <c:pt idx="64">
                  <c:v>7.345003604888916</c:v>
                </c:pt>
                <c:pt idx="65">
                  <c:v>7.3264856338500977</c:v>
                </c:pt>
              </c:numCache>
            </c:numRef>
          </c:val>
          <c:smooth val="0"/>
          <c:extLst>
            <c:ext xmlns:c16="http://schemas.microsoft.com/office/drawing/2014/chart" uri="{C3380CC4-5D6E-409C-BE32-E72D297353CC}">
              <c16:uniqueId val="{00000002-C24B-4687-BC76-562B48EB3BFB}"/>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3"/>
          <c:tx>
            <c:strRef>
              <c:f>'25_ábra_chart'!$G$9</c:f>
              <c:strCache>
                <c:ptCount val="1"/>
                <c:pt idx="0">
                  <c:v>Client interest rate - total HUF loan portfolio</c:v>
                </c:pt>
              </c:strCache>
            </c:strRef>
          </c:tx>
          <c:spPr>
            <a:ln w="38100">
              <a:solidFill>
                <a:srgbClr val="C00000"/>
              </a:solidFill>
            </a:ln>
          </c:spPr>
          <c:marker>
            <c:symbol val="none"/>
          </c:marker>
          <c:cat>
            <c:strRef>
              <c:f>'25_ábra_chart'!$D$11:$D$76</c:f>
              <c:strCache>
                <c:ptCount val="66"/>
                <c:pt idx="0">
                  <c:v>Jan-20</c:v>
                </c:pt>
                <c:pt idx="1">
                  <c:v>Feb</c:v>
                </c:pt>
                <c:pt idx="2">
                  <c:v>Mar</c:v>
                </c:pt>
                <c:pt idx="3">
                  <c:v>Apr</c:v>
                </c:pt>
                <c:pt idx="4">
                  <c:v>May</c:v>
                </c:pt>
                <c:pt idx="5">
                  <c:v>June</c:v>
                </c:pt>
                <c:pt idx="6">
                  <c:v>July</c:v>
                </c:pt>
                <c:pt idx="7">
                  <c:v>Aug</c:v>
                </c:pt>
                <c:pt idx="8">
                  <c:v>Sep</c:v>
                </c:pt>
                <c:pt idx="9">
                  <c:v>Oct</c:v>
                </c:pt>
                <c:pt idx="10">
                  <c:v>Nov</c:v>
                </c:pt>
                <c:pt idx="11">
                  <c:v>Dec</c:v>
                </c:pt>
                <c:pt idx="12">
                  <c:v>Jan-21</c:v>
                </c:pt>
                <c:pt idx="13">
                  <c:v>Feb</c:v>
                </c:pt>
                <c:pt idx="14">
                  <c:v>Mar</c:v>
                </c:pt>
                <c:pt idx="15">
                  <c:v>Apr</c:v>
                </c:pt>
                <c:pt idx="16">
                  <c:v>May</c:v>
                </c:pt>
                <c:pt idx="17">
                  <c:v>June</c:v>
                </c:pt>
                <c:pt idx="18">
                  <c:v>July</c:v>
                </c:pt>
                <c:pt idx="19">
                  <c:v>Aug</c:v>
                </c:pt>
                <c:pt idx="20">
                  <c:v>Sep</c:v>
                </c:pt>
                <c:pt idx="21">
                  <c:v>Oct</c:v>
                </c:pt>
                <c:pt idx="22">
                  <c:v>Nov</c:v>
                </c:pt>
                <c:pt idx="23">
                  <c:v>Dec</c:v>
                </c:pt>
                <c:pt idx="24">
                  <c:v>Jan-22</c:v>
                </c:pt>
                <c:pt idx="25">
                  <c:v>Feb</c:v>
                </c:pt>
                <c:pt idx="26">
                  <c:v>Mar</c:v>
                </c:pt>
                <c:pt idx="27">
                  <c:v>Apr</c:v>
                </c:pt>
                <c:pt idx="28">
                  <c:v>May</c:v>
                </c:pt>
                <c:pt idx="29">
                  <c:v>June</c:v>
                </c:pt>
                <c:pt idx="30">
                  <c:v>July</c:v>
                </c:pt>
                <c:pt idx="31">
                  <c:v>Aug</c:v>
                </c:pt>
                <c:pt idx="32">
                  <c:v>Sep</c:v>
                </c:pt>
                <c:pt idx="33">
                  <c:v>Oct</c:v>
                </c:pt>
                <c:pt idx="34">
                  <c:v>Nov</c:v>
                </c:pt>
                <c:pt idx="35">
                  <c:v>Dec</c:v>
                </c:pt>
                <c:pt idx="36">
                  <c:v>Jan-23</c:v>
                </c:pt>
                <c:pt idx="37">
                  <c:v>Feb</c:v>
                </c:pt>
                <c:pt idx="38">
                  <c:v>Mar</c:v>
                </c:pt>
                <c:pt idx="39">
                  <c:v>Apr</c:v>
                </c:pt>
                <c:pt idx="40">
                  <c:v>May</c:v>
                </c:pt>
                <c:pt idx="41">
                  <c:v>June</c:v>
                </c:pt>
                <c:pt idx="42">
                  <c:v>July</c:v>
                </c:pt>
                <c:pt idx="43">
                  <c:v>Aug</c:v>
                </c:pt>
                <c:pt idx="44">
                  <c:v>Sep</c:v>
                </c:pt>
                <c:pt idx="45">
                  <c:v>Oct</c:v>
                </c:pt>
                <c:pt idx="46">
                  <c:v>Nov</c:v>
                </c:pt>
                <c:pt idx="47">
                  <c:v>Dec</c:v>
                </c:pt>
                <c:pt idx="48">
                  <c:v>Jan-24</c:v>
                </c:pt>
                <c:pt idx="49">
                  <c:v>Feb</c:v>
                </c:pt>
                <c:pt idx="50">
                  <c:v>Mar</c:v>
                </c:pt>
                <c:pt idx="51">
                  <c:v>Apr</c:v>
                </c:pt>
                <c:pt idx="52">
                  <c:v>May</c:v>
                </c:pt>
                <c:pt idx="53">
                  <c:v>June</c:v>
                </c:pt>
                <c:pt idx="54">
                  <c:v>July</c:v>
                </c:pt>
                <c:pt idx="55">
                  <c:v>Aug</c:v>
                </c:pt>
                <c:pt idx="56">
                  <c:v>Sep</c:v>
                </c:pt>
                <c:pt idx="57">
                  <c:v>Oct</c:v>
                </c:pt>
                <c:pt idx="58">
                  <c:v>Nov</c:v>
                </c:pt>
                <c:pt idx="59">
                  <c:v>Dec</c:v>
                </c:pt>
                <c:pt idx="60">
                  <c:v>Jan-25</c:v>
                </c:pt>
                <c:pt idx="61">
                  <c:v>Feb</c:v>
                </c:pt>
                <c:pt idx="62">
                  <c:v>Mar</c:v>
                </c:pt>
                <c:pt idx="63">
                  <c:v>Apr</c:v>
                </c:pt>
                <c:pt idx="64">
                  <c:v>May</c:v>
                </c:pt>
                <c:pt idx="65">
                  <c:v>June</c:v>
                </c:pt>
              </c:strCache>
            </c:strRef>
          </c:cat>
          <c:val>
            <c:numRef>
              <c:f>'25_ábra_chart'!$G$11:$G$76</c:f>
              <c:numCache>
                <c:formatCode>0.0</c:formatCode>
                <c:ptCount val="66"/>
                <c:pt idx="0">
                  <c:v>2.4499013423919678</c:v>
                </c:pt>
                <c:pt idx="1">
                  <c:v>2.1465616226196289</c:v>
                </c:pt>
                <c:pt idx="2">
                  <c:v>2.2002127170562744</c:v>
                </c:pt>
                <c:pt idx="3">
                  <c:v>2.3448553085327148</c:v>
                </c:pt>
                <c:pt idx="4">
                  <c:v>2.5528872013092041</c:v>
                </c:pt>
                <c:pt idx="5">
                  <c:v>2.5577356815338135</c:v>
                </c:pt>
                <c:pt idx="6">
                  <c:v>2.5012779235839844</c:v>
                </c:pt>
                <c:pt idx="7">
                  <c:v>2.4220499992370605</c:v>
                </c:pt>
                <c:pt idx="8">
                  <c:v>2.3282680511474609</c:v>
                </c:pt>
                <c:pt idx="9">
                  <c:v>2.3094627857208252</c:v>
                </c:pt>
                <c:pt idx="10">
                  <c:v>2.2942628860473633</c:v>
                </c:pt>
                <c:pt idx="11">
                  <c:v>2.2477681636810303</c:v>
                </c:pt>
                <c:pt idx="12">
                  <c:v>2.2612395286560059</c:v>
                </c:pt>
                <c:pt idx="13">
                  <c:v>2.2643113136291504</c:v>
                </c:pt>
                <c:pt idx="14">
                  <c:v>2.2564125061035156</c:v>
                </c:pt>
                <c:pt idx="15">
                  <c:v>2.2277994155883789</c:v>
                </c:pt>
                <c:pt idx="16">
                  <c:v>2.2328147888183594</c:v>
                </c:pt>
                <c:pt idx="17">
                  <c:v>2.2600274085998535</c:v>
                </c:pt>
                <c:pt idx="18">
                  <c:v>2.2928576469421387</c:v>
                </c:pt>
                <c:pt idx="19">
                  <c:v>2.3355109691619873</c:v>
                </c:pt>
                <c:pt idx="20">
                  <c:v>2.4624357223510742</c:v>
                </c:pt>
                <c:pt idx="21">
                  <c:v>2.5323431491851807</c:v>
                </c:pt>
                <c:pt idx="22">
                  <c:v>2.6900749206542969</c:v>
                </c:pt>
                <c:pt idx="23">
                  <c:v>3.1501317024230957</c:v>
                </c:pt>
                <c:pt idx="24">
                  <c:v>3.4764938354492188</c:v>
                </c:pt>
                <c:pt idx="25">
                  <c:v>3.6070024967193604</c:v>
                </c:pt>
                <c:pt idx="26">
                  <c:v>4.1386098861694336</c:v>
                </c:pt>
                <c:pt idx="27">
                  <c:v>4.399686336517334</c:v>
                </c:pt>
                <c:pt idx="28">
                  <c:v>4.450897216796875</c:v>
                </c:pt>
                <c:pt idx="29">
                  <c:v>4.7139754295349121</c:v>
                </c:pt>
                <c:pt idx="30">
                  <c:v>5.1915268898010254</c:v>
                </c:pt>
                <c:pt idx="31">
                  <c:v>5.7262368202209473</c:v>
                </c:pt>
                <c:pt idx="32">
                  <c:v>6.7481265068054199</c:v>
                </c:pt>
                <c:pt idx="33">
                  <c:v>7.6497220993041992</c:v>
                </c:pt>
                <c:pt idx="34">
                  <c:v>7.2652106285095215</c:v>
                </c:pt>
                <c:pt idx="35">
                  <c:v>7.77386474609375</c:v>
                </c:pt>
                <c:pt idx="36">
                  <c:v>7.8598289489746094</c:v>
                </c:pt>
                <c:pt idx="37">
                  <c:v>7.8463001251220703</c:v>
                </c:pt>
                <c:pt idx="38">
                  <c:v>7.5980267524719238</c:v>
                </c:pt>
                <c:pt idx="39">
                  <c:v>7.2485594749450684</c:v>
                </c:pt>
                <c:pt idx="40">
                  <c:v>7.3811564445495605</c:v>
                </c:pt>
                <c:pt idx="41">
                  <c:v>6.958137035369873</c:v>
                </c:pt>
                <c:pt idx="42">
                  <c:v>7.0181641578674316</c:v>
                </c:pt>
                <c:pt idx="43">
                  <c:v>6.7398734092712402</c:v>
                </c:pt>
                <c:pt idx="44">
                  <c:v>6.4313745498657227</c:v>
                </c:pt>
                <c:pt idx="45">
                  <c:v>6.257667064666748</c:v>
                </c:pt>
                <c:pt idx="46">
                  <c:v>6.317542552947998</c:v>
                </c:pt>
                <c:pt idx="47">
                  <c:v>6.1053714752197266</c:v>
                </c:pt>
                <c:pt idx="48">
                  <c:v>5.8557019233703613</c:v>
                </c:pt>
                <c:pt idx="49">
                  <c:v>5.6880860328674316</c:v>
                </c:pt>
                <c:pt idx="50">
                  <c:v>5.4117465019226074</c:v>
                </c:pt>
                <c:pt idx="51">
                  <c:v>5.2976870536804199</c:v>
                </c:pt>
                <c:pt idx="52">
                  <c:v>5.2819514274597168</c:v>
                </c:pt>
                <c:pt idx="53">
                  <c:v>5.0596318244934082</c:v>
                </c:pt>
                <c:pt idx="54">
                  <c:v>5.0769491195678711</c:v>
                </c:pt>
                <c:pt idx="55">
                  <c:v>5.0947279930114746</c:v>
                </c:pt>
                <c:pt idx="56">
                  <c:v>5.0522608757019043</c:v>
                </c:pt>
                <c:pt idx="57">
                  <c:v>5.0830507278442383</c:v>
                </c:pt>
                <c:pt idx="58">
                  <c:v>5.1067147254943848</c:v>
                </c:pt>
                <c:pt idx="59">
                  <c:v>5.2287163734436035</c:v>
                </c:pt>
                <c:pt idx="60">
                  <c:v>5.2402091026306152</c:v>
                </c:pt>
                <c:pt idx="61">
                  <c:v>5.3852505683898926</c:v>
                </c:pt>
                <c:pt idx="62">
                  <c:v>5.4323081970214844</c:v>
                </c:pt>
                <c:pt idx="63">
                  <c:v>5.4579963684082031</c:v>
                </c:pt>
                <c:pt idx="64">
                  <c:v>5.480980396270752</c:v>
                </c:pt>
                <c:pt idx="65">
                  <c:v>5.5170326232910156</c:v>
                </c:pt>
              </c:numCache>
            </c:numRef>
          </c:val>
          <c:smooth val="0"/>
          <c:extLst>
            <c:ext xmlns:c16="http://schemas.microsoft.com/office/drawing/2014/chart" uri="{C3380CC4-5D6E-409C-BE32-E72D297353CC}">
              <c16:uniqueId val="{00000003-C24B-4687-BC76-562B48EB3BFB}"/>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1"/>
        <c:crosses val="autoZero"/>
        <c:auto val="1"/>
        <c:lblAlgn val="ctr"/>
        <c:lblOffset val="100"/>
        <c:tickLblSkip val="2"/>
        <c:tickMarkSkip val="1"/>
        <c:noMultiLvlLbl val="0"/>
      </c:catAx>
      <c:valAx>
        <c:axId val="1"/>
        <c:scaling>
          <c:orientation val="minMax"/>
          <c:max val="22"/>
          <c:min val="0"/>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6412240"/>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0"/>
        </c:scaling>
        <c:delete val="0"/>
        <c:axPos val="r"/>
        <c:title>
          <c:tx>
            <c:rich>
              <a:bodyPr rot="0" vert="horz"/>
              <a:lstStyle/>
              <a:p>
                <a:pPr algn="ctr" rtl="0">
                  <a:defRPr/>
                </a:pPr>
                <a:r>
                  <a:rPr lang="hu-HU"/>
                  <a:t>per cent</a:t>
                </a:r>
              </a:p>
            </c:rich>
          </c:tx>
          <c:layout>
            <c:manualLayout>
              <c:xMode val="edge"/>
              <c:yMode val="edge"/>
              <c:x val="0.82378750000000001"/>
              <c:y val="1.3007332247074507E-3"/>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3"/>
        <c:crosses val="max"/>
        <c:crossBetween val="between"/>
        <c:majorUnit val="2"/>
      </c:valAx>
      <c:spPr>
        <a:noFill/>
        <a:ln w="12700">
          <a:solidFill>
            <a:sysClr val="windowText" lastClr="000000"/>
          </a:solidFill>
        </a:ln>
      </c:spPr>
    </c:plotArea>
    <c:legend>
      <c:legendPos val="r"/>
      <c:layout>
        <c:manualLayout>
          <c:xMode val="edge"/>
          <c:yMode val="edge"/>
          <c:x val="1.7808921542369661E-2"/>
          <c:y val="0.81238575766553101"/>
          <c:w val="0.96513755551345759"/>
          <c:h val="0.17814620056287961"/>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454027777777778E-2"/>
          <c:y val="5.5891851851851852E-2"/>
          <c:w val="0.84428833333333331"/>
          <c:h val="0.51652277777777778"/>
        </c:manualLayout>
      </c:layout>
      <c:barChart>
        <c:barDir val="col"/>
        <c:grouping val="clustered"/>
        <c:varyColors val="0"/>
        <c:ser>
          <c:idx val="6"/>
          <c:order val="0"/>
          <c:tx>
            <c:strRef>
              <c:f>'26_ábra_chart'!$F$8</c:f>
              <c:strCache>
                <c:ptCount val="1"/>
                <c:pt idx="0">
                  <c:v>2019</c:v>
                </c:pt>
              </c:strCache>
            </c:strRef>
          </c:tx>
          <c:spPr>
            <a:solidFill>
              <a:schemeClr val="tx2"/>
            </a:solidFill>
            <a:ln>
              <a:solidFill>
                <a:sysClr val="windowText" lastClr="000000"/>
              </a:solidFill>
            </a:ln>
            <a:effectLst/>
          </c:spPr>
          <c:invertIfNegative val="0"/>
          <c:val>
            <c:numRef>
              <c:f>'26_ábra_chart'!$F$9:$F$18</c:f>
              <c:numCache>
                <c:formatCode>0.0</c:formatCode>
                <c:ptCount val="10"/>
                <c:pt idx="0">
                  <c:v>12.75905</c:v>
                </c:pt>
                <c:pt idx="1">
                  <c:v>13.254659999999999</c:v>
                </c:pt>
                <c:pt idx="2">
                  <c:v>22.214649999999999</c:v>
                </c:pt>
                <c:pt idx="3">
                  <c:v>10.129250000000001</c:v>
                </c:pt>
                <c:pt idx="4">
                  <c:v>9.4020849999999996</c:v>
                </c:pt>
                <c:pt idx="5">
                  <c:v>5.7210179999999999</c:v>
                </c:pt>
                <c:pt idx="6">
                  <c:v>5.6129030000000002</c:v>
                </c:pt>
                <c:pt idx="7">
                  <c:v>7.8731910000000003</c:v>
                </c:pt>
                <c:pt idx="8">
                  <c:v>1.80185</c:v>
                </c:pt>
                <c:pt idx="9">
                  <c:v>6.0089889999999997</c:v>
                </c:pt>
              </c:numCache>
            </c:numRef>
          </c:val>
          <c:extLst>
            <c:ext xmlns:c16="http://schemas.microsoft.com/office/drawing/2014/chart" uri="{C3380CC4-5D6E-409C-BE32-E72D297353CC}">
              <c16:uniqueId val="{00000000-6BE4-450A-88DF-6643B89E1390}"/>
            </c:ext>
          </c:extLst>
        </c:ser>
        <c:ser>
          <c:idx val="4"/>
          <c:order val="1"/>
          <c:tx>
            <c:strRef>
              <c:f>'26_ábra_chart'!$G$8</c:f>
              <c:strCache>
                <c:ptCount val="1"/>
                <c:pt idx="0">
                  <c:v>2020</c:v>
                </c:pt>
              </c:strCache>
            </c:strRef>
          </c:tx>
          <c:spPr>
            <a:solidFill>
              <a:schemeClr val="tx2">
                <a:lumMod val="50000"/>
                <a:lumOff val="50000"/>
              </a:schemeClr>
            </a:solidFill>
            <a:ln>
              <a:solidFill>
                <a:sysClr val="windowText" lastClr="000000"/>
              </a:solidFill>
            </a:ln>
            <a:effectLst/>
          </c:spPr>
          <c:invertIfNegative val="0"/>
          <c:val>
            <c:numRef>
              <c:f>'26_ábra_chart'!$G$9:$G$18</c:f>
              <c:numCache>
                <c:formatCode>0.0</c:formatCode>
                <c:ptCount val="10"/>
                <c:pt idx="0">
                  <c:v>16.64855</c:v>
                </c:pt>
                <c:pt idx="1">
                  <c:v>15.77816</c:v>
                </c:pt>
                <c:pt idx="2">
                  <c:v>17.05735</c:v>
                </c:pt>
                <c:pt idx="3">
                  <c:v>12.518509999999999</c:v>
                </c:pt>
                <c:pt idx="4">
                  <c:v>10.08099</c:v>
                </c:pt>
                <c:pt idx="5">
                  <c:v>7.9393940000000001</c:v>
                </c:pt>
                <c:pt idx="6">
                  <c:v>5.8041309999999999</c:v>
                </c:pt>
                <c:pt idx="7">
                  <c:v>10.96054</c:v>
                </c:pt>
                <c:pt idx="8">
                  <c:v>1.8068280000000001</c:v>
                </c:pt>
                <c:pt idx="9">
                  <c:v>7.334492</c:v>
                </c:pt>
              </c:numCache>
            </c:numRef>
          </c:val>
          <c:extLst>
            <c:ext xmlns:c16="http://schemas.microsoft.com/office/drawing/2014/chart" uri="{C3380CC4-5D6E-409C-BE32-E72D297353CC}">
              <c16:uniqueId val="{00000001-6BE4-450A-88DF-6643B89E1390}"/>
            </c:ext>
          </c:extLst>
        </c:ser>
        <c:ser>
          <c:idx val="0"/>
          <c:order val="2"/>
          <c:tx>
            <c:strRef>
              <c:f>'26_ábra_chart'!$H$8</c:f>
              <c:strCache>
                <c:ptCount val="1"/>
                <c:pt idx="0">
                  <c:v>2021</c:v>
                </c:pt>
              </c:strCache>
            </c:strRef>
          </c:tx>
          <c:spPr>
            <a:solidFill>
              <a:schemeClr val="tx2">
                <a:lumMod val="10000"/>
                <a:lumOff val="90000"/>
              </a:schemeClr>
            </a:solidFill>
            <a:ln>
              <a:solidFill>
                <a:schemeClr val="tx1"/>
              </a:solidFill>
            </a:ln>
            <a:effectLst/>
          </c:spPr>
          <c:invertIfNegative val="0"/>
          <c:cat>
            <c:strRef>
              <c:f>'26_ábra_chart'!$E$9:$E$18</c:f>
              <c:strCache>
                <c:ptCount val="10"/>
                <c:pt idx="0">
                  <c:v>Információ-kommunikáció</c:v>
                </c:pt>
                <c:pt idx="1">
                  <c:v>Szakmai-műszaki-tudományos</c:v>
                </c:pt>
                <c:pt idx="2">
                  <c:v>Építőipar</c:v>
                </c:pt>
                <c:pt idx="3">
                  <c:v>Kereskedelem, gépjárműjavítás</c:v>
                </c:pt>
                <c:pt idx="4">
                  <c:v>Feldolgozóipar</c:v>
                </c:pt>
                <c:pt idx="5">
                  <c:v>Szállítás, raktározás</c:v>
                </c:pt>
                <c:pt idx="6">
                  <c:v>Ingatlanügyletek</c:v>
                </c:pt>
                <c:pt idx="7">
                  <c:v>Mezőgazdaság</c:v>
                </c:pt>
                <c:pt idx="8">
                  <c:v>Villamosenergia</c:v>
                </c:pt>
                <c:pt idx="9">
                  <c:v>Pénzügyi-biztosítási</c:v>
                </c:pt>
              </c:strCache>
            </c:strRef>
          </c:cat>
          <c:val>
            <c:numRef>
              <c:f>'26_ábra_chart'!$H$9:$H$18</c:f>
              <c:numCache>
                <c:formatCode>0.0</c:formatCode>
                <c:ptCount val="10"/>
                <c:pt idx="0">
                  <c:v>18.807829999999999</c:v>
                </c:pt>
                <c:pt idx="1">
                  <c:v>19.71087</c:v>
                </c:pt>
                <c:pt idx="2">
                  <c:v>24.169550000000001</c:v>
                </c:pt>
                <c:pt idx="3">
                  <c:v>16.338789999999999</c:v>
                </c:pt>
                <c:pt idx="4">
                  <c:v>13.4651</c:v>
                </c:pt>
                <c:pt idx="5">
                  <c:v>8.7874660000000002</c:v>
                </c:pt>
                <c:pt idx="6">
                  <c:v>6.6021669999999997</c:v>
                </c:pt>
                <c:pt idx="7">
                  <c:v>12.84071</c:v>
                </c:pt>
                <c:pt idx="8">
                  <c:v>2.1467969999999998</c:v>
                </c:pt>
                <c:pt idx="9">
                  <c:v>8.2118739999999999</c:v>
                </c:pt>
              </c:numCache>
            </c:numRef>
          </c:val>
          <c:extLst>
            <c:ext xmlns:c16="http://schemas.microsoft.com/office/drawing/2014/chart" uri="{C3380CC4-5D6E-409C-BE32-E72D297353CC}">
              <c16:uniqueId val="{00000002-6BE4-450A-88DF-6643B89E1390}"/>
            </c:ext>
          </c:extLst>
        </c:ser>
        <c:ser>
          <c:idx val="1"/>
          <c:order val="3"/>
          <c:tx>
            <c:strRef>
              <c:f>'26_ábra_chart'!$I$8</c:f>
              <c:strCache>
                <c:ptCount val="1"/>
                <c:pt idx="0">
                  <c:v>2022</c:v>
                </c:pt>
              </c:strCache>
            </c:strRef>
          </c:tx>
          <c:spPr>
            <a:solidFill>
              <a:schemeClr val="accent4">
                <a:lumMod val="20000"/>
                <a:lumOff val="80000"/>
              </a:schemeClr>
            </a:solidFill>
            <a:ln>
              <a:solidFill>
                <a:schemeClr val="tx1"/>
              </a:solidFill>
            </a:ln>
            <a:effectLst/>
          </c:spPr>
          <c:invertIfNegative val="0"/>
          <c:cat>
            <c:strRef>
              <c:f>'26_ábra_chart'!$E$9:$E$18</c:f>
              <c:strCache>
                <c:ptCount val="10"/>
                <c:pt idx="0">
                  <c:v>Információ-kommunikáció</c:v>
                </c:pt>
                <c:pt idx="1">
                  <c:v>Szakmai-műszaki-tudományos</c:v>
                </c:pt>
                <c:pt idx="2">
                  <c:v>Építőipar</c:v>
                </c:pt>
                <c:pt idx="3">
                  <c:v>Kereskedelem, gépjárműjavítás</c:v>
                </c:pt>
                <c:pt idx="4">
                  <c:v>Feldolgozóipar</c:v>
                </c:pt>
                <c:pt idx="5">
                  <c:v>Szállítás, raktározás</c:v>
                </c:pt>
                <c:pt idx="6">
                  <c:v>Ingatlanügyletek</c:v>
                </c:pt>
                <c:pt idx="7">
                  <c:v>Mezőgazdaság</c:v>
                </c:pt>
                <c:pt idx="8">
                  <c:v>Villamosenergia</c:v>
                </c:pt>
                <c:pt idx="9">
                  <c:v>Pénzügyi-biztosítási</c:v>
                </c:pt>
              </c:strCache>
            </c:strRef>
          </c:cat>
          <c:val>
            <c:numRef>
              <c:f>'26_ábra_chart'!$I$9:$I$18</c:f>
              <c:numCache>
                <c:formatCode>0.0</c:formatCode>
                <c:ptCount val="10"/>
                <c:pt idx="0">
                  <c:v>17.30275</c:v>
                </c:pt>
                <c:pt idx="1">
                  <c:v>14.800129999999999</c:v>
                </c:pt>
                <c:pt idx="2">
                  <c:v>18.543209999999998</c:v>
                </c:pt>
                <c:pt idx="3">
                  <c:v>13.84211</c:v>
                </c:pt>
                <c:pt idx="4">
                  <c:v>11.37316</c:v>
                </c:pt>
                <c:pt idx="5">
                  <c:v>11.094670000000001</c:v>
                </c:pt>
                <c:pt idx="6">
                  <c:v>5.4921179999999996</c:v>
                </c:pt>
                <c:pt idx="7">
                  <c:v>9.133832</c:v>
                </c:pt>
                <c:pt idx="8">
                  <c:v>2.5368789999999999</c:v>
                </c:pt>
                <c:pt idx="9">
                  <c:v>4.1260180000000002</c:v>
                </c:pt>
              </c:numCache>
            </c:numRef>
          </c:val>
          <c:extLst>
            <c:ext xmlns:c16="http://schemas.microsoft.com/office/drawing/2014/chart" uri="{C3380CC4-5D6E-409C-BE32-E72D297353CC}">
              <c16:uniqueId val="{00000003-6BE4-450A-88DF-6643B89E1390}"/>
            </c:ext>
          </c:extLst>
        </c:ser>
        <c:ser>
          <c:idx val="2"/>
          <c:order val="4"/>
          <c:tx>
            <c:strRef>
              <c:f>'26_ábra_chart'!$J$8</c:f>
              <c:strCache>
                <c:ptCount val="1"/>
                <c:pt idx="0">
                  <c:v>2023</c:v>
                </c:pt>
              </c:strCache>
            </c:strRef>
          </c:tx>
          <c:spPr>
            <a:solidFill>
              <a:schemeClr val="accent4">
                <a:lumMod val="60000"/>
                <a:lumOff val="40000"/>
              </a:schemeClr>
            </a:solidFill>
            <a:ln>
              <a:solidFill>
                <a:schemeClr val="tx1"/>
              </a:solidFill>
            </a:ln>
            <a:effectLst/>
          </c:spPr>
          <c:invertIfNegative val="0"/>
          <c:cat>
            <c:strRef>
              <c:f>'26_ábra_chart'!$E$9:$E$18</c:f>
              <c:strCache>
                <c:ptCount val="10"/>
                <c:pt idx="0">
                  <c:v>Információ-kommunikáció</c:v>
                </c:pt>
                <c:pt idx="1">
                  <c:v>Szakmai-műszaki-tudományos</c:v>
                </c:pt>
                <c:pt idx="2">
                  <c:v>Építőipar</c:v>
                </c:pt>
                <c:pt idx="3">
                  <c:v>Kereskedelem, gépjárműjavítás</c:v>
                </c:pt>
                <c:pt idx="4">
                  <c:v>Feldolgozóipar</c:v>
                </c:pt>
                <c:pt idx="5">
                  <c:v>Szállítás, raktározás</c:v>
                </c:pt>
                <c:pt idx="6">
                  <c:v>Ingatlanügyletek</c:v>
                </c:pt>
                <c:pt idx="7">
                  <c:v>Mezőgazdaság</c:v>
                </c:pt>
                <c:pt idx="8">
                  <c:v>Villamosenergia</c:v>
                </c:pt>
                <c:pt idx="9">
                  <c:v>Pénzügyi-biztosítási</c:v>
                </c:pt>
              </c:strCache>
            </c:strRef>
          </c:cat>
          <c:val>
            <c:numRef>
              <c:f>'26_ábra_chart'!$J$9:$J$18</c:f>
              <c:numCache>
                <c:formatCode>0.0</c:formatCode>
                <c:ptCount val="10"/>
                <c:pt idx="0">
                  <c:v>12.81227</c:v>
                </c:pt>
                <c:pt idx="1">
                  <c:v>12.276579999999999</c:v>
                </c:pt>
                <c:pt idx="2">
                  <c:v>11.21208</c:v>
                </c:pt>
                <c:pt idx="3">
                  <c:v>8.1306060000000002</c:v>
                </c:pt>
                <c:pt idx="4">
                  <c:v>6.858663</c:v>
                </c:pt>
                <c:pt idx="5">
                  <c:v>5.9155490000000004</c:v>
                </c:pt>
                <c:pt idx="6">
                  <c:v>4.2347270000000004</c:v>
                </c:pt>
                <c:pt idx="7">
                  <c:v>2.971247</c:v>
                </c:pt>
                <c:pt idx="8">
                  <c:v>1.817663</c:v>
                </c:pt>
                <c:pt idx="9">
                  <c:v>2.9494699999999998</c:v>
                </c:pt>
              </c:numCache>
            </c:numRef>
          </c:val>
          <c:extLst>
            <c:ext xmlns:c16="http://schemas.microsoft.com/office/drawing/2014/chart" uri="{C3380CC4-5D6E-409C-BE32-E72D297353CC}">
              <c16:uniqueId val="{00000004-6BE4-450A-88DF-6643B89E1390}"/>
            </c:ext>
          </c:extLst>
        </c:ser>
        <c:ser>
          <c:idx val="5"/>
          <c:order val="5"/>
          <c:tx>
            <c:strRef>
              <c:f>'26_ábra_chart'!$K$8</c:f>
              <c:strCache>
                <c:ptCount val="1"/>
                <c:pt idx="0">
                  <c:v>2024</c:v>
                </c:pt>
              </c:strCache>
            </c:strRef>
          </c:tx>
          <c:spPr>
            <a:solidFill>
              <a:schemeClr val="accent4"/>
            </a:solidFill>
            <a:ln>
              <a:solidFill>
                <a:sysClr val="windowText" lastClr="000000"/>
              </a:solidFill>
            </a:ln>
            <a:effectLst/>
          </c:spPr>
          <c:invertIfNegative val="0"/>
          <c:val>
            <c:numRef>
              <c:f>'26_ábra_chart'!$K$9:$K$18</c:f>
              <c:numCache>
                <c:formatCode>0.0</c:formatCode>
                <c:ptCount val="10"/>
                <c:pt idx="0">
                  <c:v>12.23887</c:v>
                </c:pt>
                <c:pt idx="1">
                  <c:v>11.576840000000001</c:v>
                </c:pt>
                <c:pt idx="2">
                  <c:v>7.9523630000000001</c:v>
                </c:pt>
                <c:pt idx="3">
                  <c:v>6.0670739999999999</c:v>
                </c:pt>
                <c:pt idx="4">
                  <c:v>5.6455289999999998</c:v>
                </c:pt>
                <c:pt idx="5">
                  <c:v>4.6632340000000001</c:v>
                </c:pt>
                <c:pt idx="6">
                  <c:v>3.641076</c:v>
                </c:pt>
                <c:pt idx="7">
                  <c:v>3.0448170000000001</c:v>
                </c:pt>
                <c:pt idx="8">
                  <c:v>2.7317</c:v>
                </c:pt>
                <c:pt idx="9">
                  <c:v>2.5903830000000001</c:v>
                </c:pt>
              </c:numCache>
            </c:numRef>
          </c:val>
          <c:extLst>
            <c:ext xmlns:c16="http://schemas.microsoft.com/office/drawing/2014/chart" uri="{C3380CC4-5D6E-409C-BE32-E72D297353CC}">
              <c16:uniqueId val="{00000005-6BE4-450A-88DF-6643B89E1390}"/>
            </c:ext>
          </c:extLst>
        </c:ser>
        <c:dLbls>
          <c:showLegendKey val="0"/>
          <c:showVal val="0"/>
          <c:showCatName val="0"/>
          <c:showSerName val="0"/>
          <c:showPercent val="0"/>
          <c:showBubbleSize val="0"/>
        </c:dLbls>
        <c:gapWidth val="219"/>
        <c:axId val="481541760"/>
        <c:axId val="481537824"/>
      </c:barChart>
      <c:barChart>
        <c:barDir val="col"/>
        <c:grouping val="clustered"/>
        <c:varyColors val="0"/>
        <c:ser>
          <c:idx val="3"/>
          <c:order val="6"/>
          <c:tx>
            <c:v>f</c:v>
          </c:tx>
          <c:spPr>
            <a:solidFill>
              <a:schemeClr val="accent4"/>
            </a:solidFill>
            <a:ln>
              <a:noFill/>
            </a:ln>
            <a:effectLst/>
          </c:spPr>
          <c:invertIfNegative val="0"/>
          <c:cat>
            <c:strRef>
              <c:f>'26_ábra_chart'!$E$9:$E$18</c:f>
              <c:strCache>
                <c:ptCount val="10"/>
                <c:pt idx="0">
                  <c:v>Információ-kommunikáció</c:v>
                </c:pt>
                <c:pt idx="1">
                  <c:v>Szakmai-műszaki-tudományos</c:v>
                </c:pt>
                <c:pt idx="2">
                  <c:v>Építőipar</c:v>
                </c:pt>
                <c:pt idx="3">
                  <c:v>Kereskedelem, gépjárműjavítás</c:v>
                </c:pt>
                <c:pt idx="4">
                  <c:v>Feldolgozóipar</c:v>
                </c:pt>
                <c:pt idx="5">
                  <c:v>Szállítás, raktározás</c:v>
                </c:pt>
                <c:pt idx="6">
                  <c:v>Ingatlanügyletek</c:v>
                </c:pt>
                <c:pt idx="7">
                  <c:v>Mezőgazdaság</c:v>
                </c:pt>
                <c:pt idx="8">
                  <c:v>Villamosenergia</c:v>
                </c:pt>
                <c:pt idx="9">
                  <c:v>Pénzügyi-biztosítási</c:v>
                </c:pt>
              </c:strCache>
            </c:strRef>
          </c:cat>
          <c:val>
            <c:numLit>
              <c:formatCode>General</c:formatCode>
              <c:ptCount val="1"/>
              <c:pt idx="0">
                <c:v>0</c:v>
              </c:pt>
            </c:numLit>
          </c:val>
          <c:extLst>
            <c:ext xmlns:c16="http://schemas.microsoft.com/office/drawing/2014/chart" uri="{C3380CC4-5D6E-409C-BE32-E72D297353CC}">
              <c16:uniqueId val="{00000006-6BE4-450A-88DF-6643B89E1390}"/>
            </c:ext>
          </c:extLst>
        </c:ser>
        <c:dLbls>
          <c:showLegendKey val="0"/>
          <c:showVal val="0"/>
          <c:showCatName val="0"/>
          <c:showSerName val="0"/>
          <c:showPercent val="0"/>
          <c:showBubbleSize val="0"/>
        </c:dLbls>
        <c:gapWidth val="219"/>
        <c:overlap val="-27"/>
        <c:axId val="481960048"/>
        <c:axId val="481958408"/>
      </c:barChart>
      <c:catAx>
        <c:axId val="481541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537824"/>
        <c:crosses val="autoZero"/>
        <c:auto val="1"/>
        <c:lblAlgn val="ctr"/>
        <c:lblOffset val="100"/>
        <c:noMultiLvlLbl val="0"/>
      </c:catAx>
      <c:valAx>
        <c:axId val="481537824"/>
        <c:scaling>
          <c:orientation val="minMax"/>
          <c:max val="2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rány</a:t>
                </a:r>
              </a:p>
            </c:rich>
          </c:tx>
          <c:layout>
            <c:manualLayout>
              <c:xMode val="edge"/>
              <c:yMode val="edge"/>
              <c:x val="9.3326750651981816E-2"/>
              <c:y val="1.33923044892355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541760"/>
        <c:crosses val="autoZero"/>
        <c:crossBetween val="between"/>
      </c:valAx>
      <c:valAx>
        <c:axId val="48195840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rány</a:t>
                </a:r>
              </a:p>
            </c:rich>
          </c:tx>
          <c:layout>
            <c:manualLayout>
              <c:xMode val="edge"/>
              <c:yMode val="edge"/>
              <c:x val="0.86265019828868228"/>
              <c:y val="1.33923044892355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960048"/>
        <c:crosses val="max"/>
        <c:crossBetween val="between"/>
      </c:valAx>
      <c:catAx>
        <c:axId val="481960048"/>
        <c:scaling>
          <c:orientation val="minMax"/>
        </c:scaling>
        <c:delete val="1"/>
        <c:axPos val="b"/>
        <c:numFmt formatCode="General" sourceLinked="1"/>
        <c:majorTickMark val="out"/>
        <c:minorTickMark val="none"/>
        <c:tickLblPos val="nextTo"/>
        <c:crossAx val="481958408"/>
        <c:crosses val="autoZero"/>
        <c:auto val="1"/>
        <c:lblAlgn val="ctr"/>
        <c:lblOffset val="100"/>
        <c:noMultiLvlLbl val="0"/>
      </c:catAx>
      <c:spPr>
        <a:noFill/>
        <a:ln>
          <a:solidFill>
            <a:schemeClr val="tx1"/>
          </a:solidFill>
        </a:ln>
        <a:effectLst/>
      </c:spPr>
    </c:plotArea>
    <c:legend>
      <c:legendPos val="b"/>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454027777777778E-2"/>
          <c:y val="5.5891851851851852E-2"/>
          <c:w val="0.84428833333333331"/>
          <c:h val="0.51652277777777778"/>
        </c:manualLayout>
      </c:layout>
      <c:barChart>
        <c:barDir val="col"/>
        <c:grouping val="clustered"/>
        <c:varyColors val="0"/>
        <c:ser>
          <c:idx val="6"/>
          <c:order val="0"/>
          <c:tx>
            <c:strRef>
              <c:f>'26_ábra_chart'!$F$8</c:f>
              <c:strCache>
                <c:ptCount val="1"/>
                <c:pt idx="0">
                  <c:v>2019</c:v>
                </c:pt>
              </c:strCache>
            </c:strRef>
          </c:tx>
          <c:spPr>
            <a:solidFill>
              <a:schemeClr val="tx2"/>
            </a:solidFill>
            <a:ln>
              <a:solidFill>
                <a:sysClr val="windowText" lastClr="000000"/>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F$9:$F$18</c:f>
              <c:numCache>
                <c:formatCode>0.0</c:formatCode>
                <c:ptCount val="10"/>
                <c:pt idx="0">
                  <c:v>12.75905</c:v>
                </c:pt>
                <c:pt idx="1">
                  <c:v>13.254659999999999</c:v>
                </c:pt>
                <c:pt idx="2">
                  <c:v>22.214649999999999</c:v>
                </c:pt>
                <c:pt idx="3">
                  <c:v>10.129250000000001</c:v>
                </c:pt>
                <c:pt idx="4">
                  <c:v>9.4020849999999996</c:v>
                </c:pt>
                <c:pt idx="5">
                  <c:v>5.7210179999999999</c:v>
                </c:pt>
                <c:pt idx="6">
                  <c:v>5.6129030000000002</c:v>
                </c:pt>
                <c:pt idx="7">
                  <c:v>7.8731910000000003</c:v>
                </c:pt>
                <c:pt idx="8">
                  <c:v>1.80185</c:v>
                </c:pt>
                <c:pt idx="9">
                  <c:v>6.0089889999999997</c:v>
                </c:pt>
              </c:numCache>
            </c:numRef>
          </c:val>
          <c:extLst>
            <c:ext xmlns:c16="http://schemas.microsoft.com/office/drawing/2014/chart" uri="{C3380CC4-5D6E-409C-BE32-E72D297353CC}">
              <c16:uniqueId val="{00000000-E300-4581-BC7E-EC26B785D3ED}"/>
            </c:ext>
          </c:extLst>
        </c:ser>
        <c:ser>
          <c:idx val="4"/>
          <c:order val="1"/>
          <c:tx>
            <c:strRef>
              <c:f>'26_ábra_chart'!$G$8</c:f>
              <c:strCache>
                <c:ptCount val="1"/>
                <c:pt idx="0">
                  <c:v>2020</c:v>
                </c:pt>
              </c:strCache>
            </c:strRef>
          </c:tx>
          <c:spPr>
            <a:solidFill>
              <a:schemeClr val="tx2">
                <a:lumMod val="50000"/>
                <a:lumOff val="50000"/>
              </a:schemeClr>
            </a:solidFill>
            <a:ln>
              <a:solidFill>
                <a:sysClr val="windowText" lastClr="000000"/>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G$9:$G$18</c:f>
              <c:numCache>
                <c:formatCode>0.0</c:formatCode>
                <c:ptCount val="10"/>
                <c:pt idx="0">
                  <c:v>16.64855</c:v>
                </c:pt>
                <c:pt idx="1">
                  <c:v>15.77816</c:v>
                </c:pt>
                <c:pt idx="2">
                  <c:v>17.05735</c:v>
                </c:pt>
                <c:pt idx="3">
                  <c:v>12.518509999999999</c:v>
                </c:pt>
                <c:pt idx="4">
                  <c:v>10.08099</c:v>
                </c:pt>
                <c:pt idx="5">
                  <c:v>7.9393940000000001</c:v>
                </c:pt>
                <c:pt idx="6">
                  <c:v>5.8041309999999999</c:v>
                </c:pt>
                <c:pt idx="7">
                  <c:v>10.96054</c:v>
                </c:pt>
                <c:pt idx="8">
                  <c:v>1.8068280000000001</c:v>
                </c:pt>
                <c:pt idx="9">
                  <c:v>7.334492</c:v>
                </c:pt>
              </c:numCache>
            </c:numRef>
          </c:val>
          <c:extLst>
            <c:ext xmlns:c16="http://schemas.microsoft.com/office/drawing/2014/chart" uri="{C3380CC4-5D6E-409C-BE32-E72D297353CC}">
              <c16:uniqueId val="{00000001-E300-4581-BC7E-EC26B785D3ED}"/>
            </c:ext>
          </c:extLst>
        </c:ser>
        <c:ser>
          <c:idx val="0"/>
          <c:order val="2"/>
          <c:tx>
            <c:strRef>
              <c:f>'26_ábra_chart'!$H$8</c:f>
              <c:strCache>
                <c:ptCount val="1"/>
                <c:pt idx="0">
                  <c:v>2021</c:v>
                </c:pt>
              </c:strCache>
            </c:strRef>
          </c:tx>
          <c:spPr>
            <a:solidFill>
              <a:schemeClr val="tx2">
                <a:lumMod val="10000"/>
                <a:lumOff val="90000"/>
              </a:schemeClr>
            </a:solidFill>
            <a:ln>
              <a:solidFill>
                <a:schemeClr val="tx1"/>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H$9:$H$18</c:f>
              <c:numCache>
                <c:formatCode>0.0</c:formatCode>
                <c:ptCount val="10"/>
                <c:pt idx="0">
                  <c:v>18.807829999999999</c:v>
                </c:pt>
                <c:pt idx="1">
                  <c:v>19.71087</c:v>
                </c:pt>
                <c:pt idx="2">
                  <c:v>24.169550000000001</c:v>
                </c:pt>
                <c:pt idx="3">
                  <c:v>16.338789999999999</c:v>
                </c:pt>
                <c:pt idx="4">
                  <c:v>13.4651</c:v>
                </c:pt>
                <c:pt idx="5">
                  <c:v>8.7874660000000002</c:v>
                </c:pt>
                <c:pt idx="6">
                  <c:v>6.6021669999999997</c:v>
                </c:pt>
                <c:pt idx="7">
                  <c:v>12.84071</c:v>
                </c:pt>
                <c:pt idx="8">
                  <c:v>2.1467969999999998</c:v>
                </c:pt>
                <c:pt idx="9">
                  <c:v>8.2118739999999999</c:v>
                </c:pt>
              </c:numCache>
            </c:numRef>
          </c:val>
          <c:extLst>
            <c:ext xmlns:c16="http://schemas.microsoft.com/office/drawing/2014/chart" uri="{C3380CC4-5D6E-409C-BE32-E72D297353CC}">
              <c16:uniqueId val="{00000002-E300-4581-BC7E-EC26B785D3ED}"/>
            </c:ext>
          </c:extLst>
        </c:ser>
        <c:ser>
          <c:idx val="1"/>
          <c:order val="3"/>
          <c:tx>
            <c:strRef>
              <c:f>'26_ábra_chart'!$I$8</c:f>
              <c:strCache>
                <c:ptCount val="1"/>
                <c:pt idx="0">
                  <c:v>2022</c:v>
                </c:pt>
              </c:strCache>
            </c:strRef>
          </c:tx>
          <c:spPr>
            <a:solidFill>
              <a:schemeClr val="accent4">
                <a:lumMod val="20000"/>
                <a:lumOff val="80000"/>
              </a:schemeClr>
            </a:solidFill>
            <a:ln>
              <a:solidFill>
                <a:schemeClr val="tx1"/>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I$9:$I$18</c:f>
              <c:numCache>
                <c:formatCode>0.0</c:formatCode>
                <c:ptCount val="10"/>
                <c:pt idx="0">
                  <c:v>17.30275</c:v>
                </c:pt>
                <c:pt idx="1">
                  <c:v>14.800129999999999</c:v>
                </c:pt>
                <c:pt idx="2">
                  <c:v>18.543209999999998</c:v>
                </c:pt>
                <c:pt idx="3">
                  <c:v>13.84211</c:v>
                </c:pt>
                <c:pt idx="4">
                  <c:v>11.37316</c:v>
                </c:pt>
                <c:pt idx="5">
                  <c:v>11.094670000000001</c:v>
                </c:pt>
                <c:pt idx="6">
                  <c:v>5.4921179999999996</c:v>
                </c:pt>
                <c:pt idx="7">
                  <c:v>9.133832</c:v>
                </c:pt>
                <c:pt idx="8">
                  <c:v>2.5368789999999999</c:v>
                </c:pt>
                <c:pt idx="9">
                  <c:v>4.1260180000000002</c:v>
                </c:pt>
              </c:numCache>
            </c:numRef>
          </c:val>
          <c:extLst>
            <c:ext xmlns:c16="http://schemas.microsoft.com/office/drawing/2014/chart" uri="{C3380CC4-5D6E-409C-BE32-E72D297353CC}">
              <c16:uniqueId val="{00000003-E300-4581-BC7E-EC26B785D3ED}"/>
            </c:ext>
          </c:extLst>
        </c:ser>
        <c:ser>
          <c:idx val="2"/>
          <c:order val="4"/>
          <c:tx>
            <c:strRef>
              <c:f>'26_ábra_chart'!$J$8</c:f>
              <c:strCache>
                <c:ptCount val="1"/>
                <c:pt idx="0">
                  <c:v>2023</c:v>
                </c:pt>
              </c:strCache>
            </c:strRef>
          </c:tx>
          <c:spPr>
            <a:solidFill>
              <a:schemeClr val="accent4">
                <a:lumMod val="60000"/>
                <a:lumOff val="40000"/>
              </a:schemeClr>
            </a:solidFill>
            <a:ln>
              <a:solidFill>
                <a:schemeClr val="tx1"/>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J$9:$J$18</c:f>
              <c:numCache>
                <c:formatCode>0.0</c:formatCode>
                <c:ptCount val="10"/>
                <c:pt idx="0">
                  <c:v>12.81227</c:v>
                </c:pt>
                <c:pt idx="1">
                  <c:v>12.276579999999999</c:v>
                </c:pt>
                <c:pt idx="2">
                  <c:v>11.21208</c:v>
                </c:pt>
                <c:pt idx="3">
                  <c:v>8.1306060000000002</c:v>
                </c:pt>
                <c:pt idx="4">
                  <c:v>6.858663</c:v>
                </c:pt>
                <c:pt idx="5">
                  <c:v>5.9155490000000004</c:v>
                </c:pt>
                <c:pt idx="6">
                  <c:v>4.2347270000000004</c:v>
                </c:pt>
                <c:pt idx="7">
                  <c:v>2.971247</c:v>
                </c:pt>
                <c:pt idx="8">
                  <c:v>1.817663</c:v>
                </c:pt>
                <c:pt idx="9">
                  <c:v>2.9494699999999998</c:v>
                </c:pt>
              </c:numCache>
            </c:numRef>
          </c:val>
          <c:extLst>
            <c:ext xmlns:c16="http://schemas.microsoft.com/office/drawing/2014/chart" uri="{C3380CC4-5D6E-409C-BE32-E72D297353CC}">
              <c16:uniqueId val="{00000004-E300-4581-BC7E-EC26B785D3ED}"/>
            </c:ext>
          </c:extLst>
        </c:ser>
        <c:ser>
          <c:idx val="5"/>
          <c:order val="5"/>
          <c:tx>
            <c:strRef>
              <c:f>'26_ábra_chart'!$K$8</c:f>
              <c:strCache>
                <c:ptCount val="1"/>
                <c:pt idx="0">
                  <c:v>2024</c:v>
                </c:pt>
              </c:strCache>
            </c:strRef>
          </c:tx>
          <c:spPr>
            <a:solidFill>
              <a:schemeClr val="accent4"/>
            </a:solidFill>
            <a:ln>
              <a:solidFill>
                <a:sysClr val="windowText" lastClr="000000"/>
              </a:solidFill>
            </a:ln>
            <a:effectLst/>
          </c:spPr>
          <c:invertIfNegative val="0"/>
          <c:cat>
            <c:strRef>
              <c:f>'26_ábra_chart'!$D$9:$D$18</c:f>
              <c:strCache>
                <c:ptCount val="10"/>
                <c:pt idx="0">
                  <c:v>Information, communication</c:v>
                </c:pt>
                <c:pt idx="1">
                  <c:v>Prof.-tech.-sci. act.</c:v>
                </c:pt>
                <c:pt idx="2">
                  <c:v>Construction</c:v>
                </c:pt>
                <c:pt idx="3">
                  <c:v>Trade and repair</c:v>
                </c:pt>
                <c:pt idx="4">
                  <c:v>Manufacturing</c:v>
                </c:pt>
                <c:pt idx="5">
                  <c:v>Transp. and storage</c:v>
                </c:pt>
                <c:pt idx="6">
                  <c:v>Real estate act.</c:v>
                </c:pt>
                <c:pt idx="7">
                  <c:v>Agriculture</c:v>
                </c:pt>
                <c:pt idx="8">
                  <c:v>Electricity</c:v>
                </c:pt>
                <c:pt idx="9">
                  <c:v>Finance, insurance act.</c:v>
                </c:pt>
              </c:strCache>
            </c:strRef>
          </c:cat>
          <c:val>
            <c:numRef>
              <c:f>'26_ábra_chart'!$K$9:$K$18</c:f>
              <c:numCache>
                <c:formatCode>0.0</c:formatCode>
                <c:ptCount val="10"/>
                <c:pt idx="0">
                  <c:v>12.23887</c:v>
                </c:pt>
                <c:pt idx="1">
                  <c:v>11.576840000000001</c:v>
                </c:pt>
                <c:pt idx="2">
                  <c:v>7.9523630000000001</c:v>
                </c:pt>
                <c:pt idx="3">
                  <c:v>6.0670739999999999</c:v>
                </c:pt>
                <c:pt idx="4">
                  <c:v>5.6455289999999998</c:v>
                </c:pt>
                <c:pt idx="5">
                  <c:v>4.6632340000000001</c:v>
                </c:pt>
                <c:pt idx="6">
                  <c:v>3.641076</c:v>
                </c:pt>
                <c:pt idx="7">
                  <c:v>3.0448170000000001</c:v>
                </c:pt>
                <c:pt idx="8">
                  <c:v>2.7317</c:v>
                </c:pt>
                <c:pt idx="9">
                  <c:v>2.5903830000000001</c:v>
                </c:pt>
              </c:numCache>
            </c:numRef>
          </c:val>
          <c:extLst>
            <c:ext xmlns:c16="http://schemas.microsoft.com/office/drawing/2014/chart" uri="{C3380CC4-5D6E-409C-BE32-E72D297353CC}">
              <c16:uniqueId val="{00000005-E300-4581-BC7E-EC26B785D3ED}"/>
            </c:ext>
          </c:extLst>
        </c:ser>
        <c:dLbls>
          <c:showLegendKey val="0"/>
          <c:showVal val="0"/>
          <c:showCatName val="0"/>
          <c:showSerName val="0"/>
          <c:showPercent val="0"/>
          <c:showBubbleSize val="0"/>
        </c:dLbls>
        <c:gapWidth val="219"/>
        <c:axId val="481541760"/>
        <c:axId val="481537824"/>
      </c:barChart>
      <c:barChart>
        <c:barDir val="col"/>
        <c:grouping val="clustered"/>
        <c:varyColors val="0"/>
        <c:ser>
          <c:idx val="3"/>
          <c:order val="6"/>
          <c:tx>
            <c:v>f</c:v>
          </c:tx>
          <c:spPr>
            <a:solidFill>
              <a:schemeClr val="accent4"/>
            </a:solidFill>
            <a:ln>
              <a:noFill/>
            </a:ln>
            <a:effectLst/>
          </c:spPr>
          <c:invertIfNegative val="0"/>
          <c:cat>
            <c:strRef>
              <c:f>'26_ábra_chart'!$E$9:$E$18</c:f>
              <c:strCache>
                <c:ptCount val="10"/>
                <c:pt idx="0">
                  <c:v>Információ-kommunikáció</c:v>
                </c:pt>
                <c:pt idx="1">
                  <c:v>Szakmai-műszaki-tudományos</c:v>
                </c:pt>
                <c:pt idx="2">
                  <c:v>Építőipar</c:v>
                </c:pt>
                <c:pt idx="3">
                  <c:v>Kereskedelem, gépjárműjavítás</c:v>
                </c:pt>
                <c:pt idx="4">
                  <c:v>Feldolgozóipar</c:v>
                </c:pt>
                <c:pt idx="5">
                  <c:v>Szállítás, raktározás</c:v>
                </c:pt>
                <c:pt idx="6">
                  <c:v>Ingatlanügyletek</c:v>
                </c:pt>
                <c:pt idx="7">
                  <c:v>Mezőgazdaság</c:v>
                </c:pt>
                <c:pt idx="8">
                  <c:v>Villamosenergia</c:v>
                </c:pt>
                <c:pt idx="9">
                  <c:v>Pénzügyi-biztosítási</c:v>
                </c:pt>
              </c:strCache>
            </c:strRef>
          </c:cat>
          <c:val>
            <c:numLit>
              <c:formatCode>General</c:formatCode>
              <c:ptCount val="1"/>
              <c:pt idx="0">
                <c:v>0</c:v>
              </c:pt>
            </c:numLit>
          </c:val>
          <c:extLst>
            <c:ext xmlns:c16="http://schemas.microsoft.com/office/drawing/2014/chart" uri="{C3380CC4-5D6E-409C-BE32-E72D297353CC}">
              <c16:uniqueId val="{00000006-E300-4581-BC7E-EC26B785D3ED}"/>
            </c:ext>
          </c:extLst>
        </c:ser>
        <c:dLbls>
          <c:showLegendKey val="0"/>
          <c:showVal val="0"/>
          <c:showCatName val="0"/>
          <c:showSerName val="0"/>
          <c:showPercent val="0"/>
          <c:showBubbleSize val="0"/>
        </c:dLbls>
        <c:gapWidth val="219"/>
        <c:overlap val="-27"/>
        <c:axId val="481960048"/>
        <c:axId val="481958408"/>
      </c:barChart>
      <c:catAx>
        <c:axId val="481541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537824"/>
        <c:crosses val="autoZero"/>
        <c:auto val="1"/>
        <c:lblAlgn val="ctr"/>
        <c:lblOffset val="100"/>
        <c:noMultiLvlLbl val="0"/>
      </c:catAx>
      <c:valAx>
        <c:axId val="481537824"/>
        <c:scaling>
          <c:orientation val="minMax"/>
          <c:max val="2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ratio</a:t>
                </a:r>
              </a:p>
            </c:rich>
          </c:tx>
          <c:layout>
            <c:manualLayout>
              <c:xMode val="edge"/>
              <c:yMode val="edge"/>
              <c:x val="9.3326750651981816E-2"/>
              <c:y val="1.33923044892355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541760"/>
        <c:crosses val="autoZero"/>
        <c:crossBetween val="between"/>
      </c:valAx>
      <c:valAx>
        <c:axId val="48195840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ratio</a:t>
                </a:r>
              </a:p>
            </c:rich>
          </c:tx>
          <c:layout>
            <c:manualLayout>
              <c:xMode val="edge"/>
              <c:yMode val="edge"/>
              <c:x val="0.86265019828868228"/>
              <c:y val="1.33923044892355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1960048"/>
        <c:crosses val="max"/>
        <c:crossBetween val="between"/>
      </c:valAx>
      <c:catAx>
        <c:axId val="481960048"/>
        <c:scaling>
          <c:orientation val="minMax"/>
        </c:scaling>
        <c:delete val="1"/>
        <c:axPos val="b"/>
        <c:numFmt formatCode="General" sourceLinked="1"/>
        <c:majorTickMark val="out"/>
        <c:minorTickMark val="none"/>
        <c:tickLblPos val="nextTo"/>
        <c:crossAx val="481958408"/>
        <c:crosses val="autoZero"/>
        <c:auto val="1"/>
        <c:lblAlgn val="ctr"/>
        <c:lblOffset val="100"/>
        <c:noMultiLvlLbl val="0"/>
      </c:catAx>
      <c:spPr>
        <a:noFill/>
        <a:ln>
          <a:solidFill>
            <a:schemeClr val="tx1"/>
          </a:solidFill>
        </a:ln>
        <a:effectLst/>
      </c:spPr>
    </c:plotArea>
    <c:legend>
      <c:legendPos val="b"/>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02499999999999E-2"/>
          <c:y val="5.3539999999999997E-2"/>
          <c:w val="0.83612277777777777"/>
          <c:h val="0.61690633550083496"/>
        </c:manualLayout>
      </c:layout>
      <c:lineChart>
        <c:grouping val="standard"/>
        <c:varyColors val="0"/>
        <c:ser>
          <c:idx val="0"/>
          <c:order val="0"/>
          <c:tx>
            <c:strRef>
              <c:f>'27_ábra_chart'!$G$9</c:f>
              <c:strCache>
                <c:ptCount val="1"/>
                <c:pt idx="0">
                  <c:v>Pénzügyi Kondíciós Index</c:v>
                </c:pt>
              </c:strCache>
            </c:strRef>
          </c:tx>
          <c:spPr>
            <a:ln w="38100" cap="rnd">
              <a:solidFill>
                <a:srgbClr val="002060"/>
              </a:solidFill>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G$10:$G$103</c:f>
              <c:numCache>
                <c:formatCode>0.00</c:formatCode>
                <c:ptCount val="94"/>
                <c:pt idx="1">
                  <c:v>0.49230000000000002</c:v>
                </c:pt>
                <c:pt idx="2">
                  <c:v>0.47349999999999998</c:v>
                </c:pt>
                <c:pt idx="3">
                  <c:v>0.49569999999999997</c:v>
                </c:pt>
                <c:pt idx="4">
                  <c:v>0.48330000000000001</c:v>
                </c:pt>
                <c:pt idx="5">
                  <c:v>0.46939999999999998</c:v>
                </c:pt>
                <c:pt idx="6">
                  <c:v>0.45700000000000002</c:v>
                </c:pt>
                <c:pt idx="7">
                  <c:v>0.43940000000000001</c:v>
                </c:pt>
                <c:pt idx="8">
                  <c:v>0.4254</c:v>
                </c:pt>
                <c:pt idx="9">
                  <c:v>0.43030000000000002</c:v>
                </c:pt>
                <c:pt idx="10">
                  <c:v>0.39760000000000001</c:v>
                </c:pt>
                <c:pt idx="11">
                  <c:v>0.35120000000000001</c:v>
                </c:pt>
                <c:pt idx="12">
                  <c:v>0.36699999999999999</c:v>
                </c:pt>
                <c:pt idx="13">
                  <c:v>0.43140000000000001</c:v>
                </c:pt>
                <c:pt idx="14">
                  <c:v>0.44929999999999998</c:v>
                </c:pt>
                <c:pt idx="15">
                  <c:v>0.44879999999999998</c:v>
                </c:pt>
                <c:pt idx="16">
                  <c:v>0.44869999999999999</c:v>
                </c:pt>
                <c:pt idx="17">
                  <c:v>0.4204</c:v>
                </c:pt>
                <c:pt idx="18">
                  <c:v>0.40379999999999999</c:v>
                </c:pt>
                <c:pt idx="19">
                  <c:v>0.39700000000000002</c:v>
                </c:pt>
                <c:pt idx="20">
                  <c:v>0.3745</c:v>
                </c:pt>
                <c:pt idx="21">
                  <c:v>0.33879999999999999</c:v>
                </c:pt>
                <c:pt idx="22">
                  <c:v>0.31690000000000002</c:v>
                </c:pt>
                <c:pt idx="23">
                  <c:v>0.29859999999999998</c:v>
                </c:pt>
                <c:pt idx="24">
                  <c:v>0.25940000000000002</c:v>
                </c:pt>
                <c:pt idx="25">
                  <c:v>0.22850000000000001</c:v>
                </c:pt>
                <c:pt idx="26">
                  <c:v>0.18640000000000001</c:v>
                </c:pt>
                <c:pt idx="27">
                  <c:v>0.13</c:v>
                </c:pt>
                <c:pt idx="28">
                  <c:v>-1.1000000000000001E-3</c:v>
                </c:pt>
                <c:pt idx="29">
                  <c:v>-0.15129999999999999</c:v>
                </c:pt>
                <c:pt idx="30">
                  <c:v>-0.25740000000000002</c:v>
                </c:pt>
                <c:pt idx="31">
                  <c:v>-0.35110000000000002</c:v>
                </c:pt>
                <c:pt idx="32">
                  <c:v>-0.41010000000000002</c:v>
                </c:pt>
                <c:pt idx="33">
                  <c:v>-0.42849999999999999</c:v>
                </c:pt>
                <c:pt idx="34">
                  <c:v>-0.46379999999999999</c:v>
                </c:pt>
                <c:pt idx="35">
                  <c:v>-0.53029999999999999</c:v>
                </c:pt>
                <c:pt idx="36">
                  <c:v>-0.54630000000000001</c:v>
                </c:pt>
                <c:pt idx="37">
                  <c:v>-0.53280000000000005</c:v>
                </c:pt>
                <c:pt idx="38">
                  <c:v>-0.52400000000000002</c:v>
                </c:pt>
                <c:pt idx="39">
                  <c:v>-0.5595</c:v>
                </c:pt>
                <c:pt idx="40">
                  <c:v>-0.70879999999999999</c:v>
                </c:pt>
                <c:pt idx="41">
                  <c:v>-0.85270000000000001</c:v>
                </c:pt>
                <c:pt idx="42">
                  <c:v>-0.86919999999999997</c:v>
                </c:pt>
                <c:pt idx="43">
                  <c:v>-0.79990000000000006</c:v>
                </c:pt>
                <c:pt idx="44">
                  <c:v>-0.6482</c:v>
                </c:pt>
                <c:pt idx="45">
                  <c:v>-0.57999999999999996</c:v>
                </c:pt>
                <c:pt idx="46">
                  <c:v>-0.58850000000000002</c:v>
                </c:pt>
                <c:pt idx="47">
                  <c:v>-0.56759999999999999</c:v>
                </c:pt>
                <c:pt idx="48">
                  <c:v>-0.54139999999999999</c:v>
                </c:pt>
                <c:pt idx="49">
                  <c:v>-0.52910000000000001</c:v>
                </c:pt>
                <c:pt idx="50">
                  <c:v>-0.50360000000000005</c:v>
                </c:pt>
                <c:pt idx="51">
                  <c:v>-0.41539999999999999</c:v>
                </c:pt>
                <c:pt idx="52">
                  <c:v>-0.32300000000000001</c:v>
                </c:pt>
                <c:pt idx="53">
                  <c:v>-0.20860000000000001</c:v>
                </c:pt>
                <c:pt idx="54">
                  <c:v>-0.1694</c:v>
                </c:pt>
                <c:pt idx="55">
                  <c:v>-0.18110000000000001</c:v>
                </c:pt>
                <c:pt idx="56">
                  <c:v>-0.1603</c:v>
                </c:pt>
                <c:pt idx="57">
                  <c:v>-0.17430000000000001</c:v>
                </c:pt>
                <c:pt idx="58">
                  <c:v>-0.1792</c:v>
                </c:pt>
                <c:pt idx="59">
                  <c:v>-0.13589999999999999</c:v>
                </c:pt>
                <c:pt idx="60">
                  <c:v>6.0699999999999997E-2</c:v>
                </c:pt>
                <c:pt idx="61">
                  <c:v>0.32400000000000001</c:v>
                </c:pt>
                <c:pt idx="62">
                  <c:v>0.40350000000000003</c:v>
                </c:pt>
                <c:pt idx="63">
                  <c:v>0.3911</c:v>
                </c:pt>
                <c:pt idx="64">
                  <c:v>0.38169999999999998</c:v>
                </c:pt>
                <c:pt idx="65">
                  <c:v>0.38369999999999999</c:v>
                </c:pt>
                <c:pt idx="66">
                  <c:v>0.3715</c:v>
                </c:pt>
                <c:pt idx="67">
                  <c:v>0.33019999999999999</c:v>
                </c:pt>
                <c:pt idx="68">
                  <c:v>0.28260000000000002</c:v>
                </c:pt>
                <c:pt idx="69">
                  <c:v>0.24490000000000001</c:v>
                </c:pt>
                <c:pt idx="70">
                  <c:v>0.2351</c:v>
                </c:pt>
                <c:pt idx="71">
                  <c:v>0.2077</c:v>
                </c:pt>
                <c:pt idx="72">
                  <c:v>0.14130000000000001</c:v>
                </c:pt>
                <c:pt idx="73">
                  <c:v>8.2199999999999995E-2</c:v>
                </c:pt>
                <c:pt idx="74">
                  <c:v>1.6500000000000001E-2</c:v>
                </c:pt>
                <c:pt idx="75">
                  <c:v>-8.2100000000000006E-2</c:v>
                </c:pt>
                <c:pt idx="76">
                  <c:v>-0.10440000000000001</c:v>
                </c:pt>
                <c:pt idx="77">
                  <c:v>-7.8600000000000003E-2</c:v>
                </c:pt>
                <c:pt idx="78">
                  <c:v>-3.27E-2</c:v>
                </c:pt>
                <c:pt idx="79">
                  <c:v>3.7699999999999997E-2</c:v>
                </c:pt>
                <c:pt idx="80">
                  <c:v>7.6399999999999996E-2</c:v>
                </c:pt>
                <c:pt idx="81">
                  <c:v>8.2199999999999995E-2</c:v>
                </c:pt>
                <c:pt idx="82">
                  <c:v>0.107</c:v>
                </c:pt>
                <c:pt idx="83">
                  <c:v>0.1303</c:v>
                </c:pt>
                <c:pt idx="84">
                  <c:v>8.0500000000000002E-2</c:v>
                </c:pt>
                <c:pt idx="85">
                  <c:v>-3.2899999999999999E-2</c:v>
                </c:pt>
                <c:pt idx="86">
                  <c:v>-8.9200000000000002E-2</c:v>
                </c:pt>
                <c:pt idx="87">
                  <c:v>-0.1051</c:v>
                </c:pt>
                <c:pt idx="88">
                  <c:v>-0.1036</c:v>
                </c:pt>
                <c:pt idx="89">
                  <c:v>-9.6000000000000002E-2</c:v>
                </c:pt>
                <c:pt idx="90">
                  <c:v>-6.2399999999999997E-2</c:v>
                </c:pt>
                <c:pt idx="91">
                  <c:v>-7.0000000000000007E-2</c:v>
                </c:pt>
                <c:pt idx="92">
                  <c:v>-9.6600000000000005E-2</c:v>
                </c:pt>
                <c:pt idx="93">
                  <c:v>-0.1241</c:v>
                </c:pt>
              </c:numCache>
            </c:numRef>
          </c:val>
          <c:smooth val="0"/>
          <c:extLst>
            <c:ext xmlns:c16="http://schemas.microsoft.com/office/drawing/2014/chart" uri="{C3380CC4-5D6E-409C-BE32-E72D297353CC}">
              <c16:uniqueId val="{00000000-E58A-4B1E-B4A9-60AE2F1E2D94}"/>
            </c:ext>
          </c:extLst>
        </c:ser>
        <c:ser>
          <c:idx val="1"/>
          <c:order val="2"/>
          <c:tx>
            <c:strRef>
              <c:f>'27_ábra_chart'!$I$9</c:f>
              <c:strCache>
                <c:ptCount val="1"/>
                <c:pt idx="0">
                  <c:v>Hitelezési képesség</c:v>
                </c:pt>
              </c:strCache>
            </c:strRef>
          </c:tx>
          <c:spPr>
            <a:ln w="38100" cap="rnd">
              <a:solidFill>
                <a:schemeClr val="accent1"/>
              </a:solidFill>
              <a:prstDash val="solid"/>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I$10:$I$103</c:f>
              <c:numCache>
                <c:formatCode>0.00</c:formatCode>
                <c:ptCount val="94"/>
                <c:pt idx="0">
                  <c:v>-0.25319999999999998</c:v>
                </c:pt>
                <c:pt idx="1">
                  <c:v>-0.22559999999999999</c:v>
                </c:pt>
                <c:pt idx="2">
                  <c:v>-0.32650000000000001</c:v>
                </c:pt>
                <c:pt idx="3">
                  <c:v>-0.371</c:v>
                </c:pt>
                <c:pt idx="4">
                  <c:v>-0.43359999999999999</c:v>
                </c:pt>
                <c:pt idx="5">
                  <c:v>-0.53839999999999999</c:v>
                </c:pt>
                <c:pt idx="6">
                  <c:v>-0.55830000000000002</c:v>
                </c:pt>
                <c:pt idx="7">
                  <c:v>-0.47789999999999999</c:v>
                </c:pt>
                <c:pt idx="8">
                  <c:v>-0.51139999999999997</c:v>
                </c:pt>
                <c:pt idx="9">
                  <c:v>-0.53990000000000005</c:v>
                </c:pt>
                <c:pt idx="10">
                  <c:v>-0.56759999999999999</c:v>
                </c:pt>
                <c:pt idx="11">
                  <c:v>-0.54049999999999998</c:v>
                </c:pt>
                <c:pt idx="12">
                  <c:v>-0.59489999999999998</c:v>
                </c:pt>
                <c:pt idx="13">
                  <c:v>-0.59250000000000003</c:v>
                </c:pt>
                <c:pt idx="14">
                  <c:v>-0.61129999999999995</c:v>
                </c:pt>
                <c:pt idx="15">
                  <c:v>-0.55589999999999995</c:v>
                </c:pt>
                <c:pt idx="16">
                  <c:v>-0.62139999999999995</c:v>
                </c:pt>
                <c:pt idx="17">
                  <c:v>-0.69269999999999998</c:v>
                </c:pt>
                <c:pt idx="18">
                  <c:v>-0.67669999999999997</c:v>
                </c:pt>
                <c:pt idx="19">
                  <c:v>-0.5716</c:v>
                </c:pt>
                <c:pt idx="20">
                  <c:v>-0.4793</c:v>
                </c:pt>
                <c:pt idx="21">
                  <c:v>-0.44169999999999998</c:v>
                </c:pt>
                <c:pt idx="22">
                  <c:v>-0.49049999999999999</c:v>
                </c:pt>
                <c:pt idx="23">
                  <c:v>-0.49159999999999998</c:v>
                </c:pt>
                <c:pt idx="24">
                  <c:v>-0.59179999999999999</c:v>
                </c:pt>
                <c:pt idx="25">
                  <c:v>-0.54330000000000001</c:v>
                </c:pt>
                <c:pt idx="26">
                  <c:v>-0.57269999999999999</c:v>
                </c:pt>
                <c:pt idx="27">
                  <c:v>-0.58709999999999996</c:v>
                </c:pt>
                <c:pt idx="28">
                  <c:v>-0.6512</c:v>
                </c:pt>
                <c:pt idx="29">
                  <c:v>-0.55510000000000004</c:v>
                </c:pt>
                <c:pt idx="30">
                  <c:v>-0.48680000000000001</c:v>
                </c:pt>
                <c:pt idx="31">
                  <c:v>-0.48420000000000002</c:v>
                </c:pt>
                <c:pt idx="32">
                  <c:v>-0.4551</c:v>
                </c:pt>
                <c:pt idx="33">
                  <c:v>-0.5585</c:v>
                </c:pt>
                <c:pt idx="34">
                  <c:v>-0.59499999999999997</c:v>
                </c:pt>
                <c:pt idx="35">
                  <c:v>-0.61990000000000001</c:v>
                </c:pt>
                <c:pt idx="36">
                  <c:v>-0.52149999999999996</c:v>
                </c:pt>
                <c:pt idx="37">
                  <c:v>-0.5202</c:v>
                </c:pt>
                <c:pt idx="38">
                  <c:v>-0.65049999999999997</c:v>
                </c:pt>
                <c:pt idx="39">
                  <c:v>-0.74109999999999998</c:v>
                </c:pt>
                <c:pt idx="40">
                  <c:v>-0.63329999999999997</c:v>
                </c:pt>
                <c:pt idx="41">
                  <c:v>-0.53580000000000005</c:v>
                </c:pt>
                <c:pt idx="42">
                  <c:v>-0.38400000000000001</c:v>
                </c:pt>
                <c:pt idx="43">
                  <c:v>-0.2611</c:v>
                </c:pt>
                <c:pt idx="44">
                  <c:v>-0.2954</c:v>
                </c:pt>
                <c:pt idx="45">
                  <c:v>-0.26140000000000002</c:v>
                </c:pt>
                <c:pt idx="46">
                  <c:v>-0.24260000000000001</c:v>
                </c:pt>
                <c:pt idx="47">
                  <c:v>-0.12759999999999999</c:v>
                </c:pt>
                <c:pt idx="48">
                  <c:v>1.9E-2</c:v>
                </c:pt>
                <c:pt idx="49">
                  <c:v>1.15E-2</c:v>
                </c:pt>
                <c:pt idx="50">
                  <c:v>-7.51E-2</c:v>
                </c:pt>
                <c:pt idx="51">
                  <c:v>1.41E-2</c:v>
                </c:pt>
                <c:pt idx="52">
                  <c:v>0.1704</c:v>
                </c:pt>
                <c:pt idx="53">
                  <c:v>0.1973</c:v>
                </c:pt>
                <c:pt idx="54">
                  <c:v>0.26640000000000003</c:v>
                </c:pt>
                <c:pt idx="55">
                  <c:v>0.26550000000000001</c:v>
                </c:pt>
                <c:pt idx="56">
                  <c:v>0.29330000000000001</c:v>
                </c:pt>
                <c:pt idx="57">
                  <c:v>0.30199999999999999</c:v>
                </c:pt>
                <c:pt idx="58">
                  <c:v>0.2787</c:v>
                </c:pt>
                <c:pt idx="59">
                  <c:v>0.1202</c:v>
                </c:pt>
                <c:pt idx="60">
                  <c:v>0.42180000000000001</c:v>
                </c:pt>
                <c:pt idx="61">
                  <c:v>0.49180000000000001</c:v>
                </c:pt>
                <c:pt idx="62">
                  <c:v>0.51280000000000003</c:v>
                </c:pt>
                <c:pt idx="63">
                  <c:v>0.52790000000000004</c:v>
                </c:pt>
                <c:pt idx="64">
                  <c:v>0.63400000000000001</c:v>
                </c:pt>
                <c:pt idx="65">
                  <c:v>0.63949999999999996</c:v>
                </c:pt>
                <c:pt idx="66">
                  <c:v>0.62809999999999999</c:v>
                </c:pt>
                <c:pt idx="67">
                  <c:v>0.68330000000000002</c:v>
                </c:pt>
                <c:pt idx="68">
                  <c:v>0.67549999999999999</c:v>
                </c:pt>
                <c:pt idx="69">
                  <c:v>0.6139</c:v>
                </c:pt>
                <c:pt idx="70">
                  <c:v>0.58709999999999996</c:v>
                </c:pt>
                <c:pt idx="71">
                  <c:v>0.65339999999999998</c:v>
                </c:pt>
                <c:pt idx="72">
                  <c:v>0.57130000000000003</c:v>
                </c:pt>
                <c:pt idx="73">
                  <c:v>0.51429999999999998</c:v>
                </c:pt>
                <c:pt idx="74">
                  <c:v>0.49469999999999997</c:v>
                </c:pt>
                <c:pt idx="75">
                  <c:v>0.56330000000000002</c:v>
                </c:pt>
                <c:pt idx="76">
                  <c:v>0.60529999999999995</c:v>
                </c:pt>
                <c:pt idx="77">
                  <c:v>0.64890000000000003</c:v>
                </c:pt>
                <c:pt idx="78">
                  <c:v>0.59740000000000004</c:v>
                </c:pt>
                <c:pt idx="79">
                  <c:v>0.55589999999999995</c:v>
                </c:pt>
                <c:pt idx="80">
                  <c:v>0.53520000000000001</c:v>
                </c:pt>
                <c:pt idx="81">
                  <c:v>0.50019999999999998</c:v>
                </c:pt>
                <c:pt idx="82">
                  <c:v>0.52529999999999999</c:v>
                </c:pt>
                <c:pt idx="83">
                  <c:v>0.69850000000000001</c:v>
                </c:pt>
                <c:pt idx="84">
                  <c:v>0.77869999999999995</c:v>
                </c:pt>
                <c:pt idx="85">
                  <c:v>0.87280000000000002</c:v>
                </c:pt>
                <c:pt idx="86">
                  <c:v>0.89500000000000002</c:v>
                </c:pt>
                <c:pt idx="87">
                  <c:v>0.8629</c:v>
                </c:pt>
                <c:pt idx="88">
                  <c:v>0.87970000000000004</c:v>
                </c:pt>
                <c:pt idx="89">
                  <c:v>0.86460000000000004</c:v>
                </c:pt>
                <c:pt idx="90">
                  <c:v>0.87590000000000001</c:v>
                </c:pt>
                <c:pt idx="91">
                  <c:v>0.84209999999999996</c:v>
                </c:pt>
                <c:pt idx="92">
                  <c:v>0.90690000000000004</c:v>
                </c:pt>
                <c:pt idx="93">
                  <c:v>0.79390000000000005</c:v>
                </c:pt>
              </c:numCache>
            </c:numRef>
          </c:val>
          <c:smooth val="0"/>
          <c:extLst>
            <c:ext xmlns:c16="http://schemas.microsoft.com/office/drawing/2014/chart" uri="{C3380CC4-5D6E-409C-BE32-E72D297353CC}">
              <c16:uniqueId val="{00000001-E58A-4B1E-B4A9-60AE2F1E2D94}"/>
            </c:ext>
          </c:extLst>
        </c:ser>
        <c:ser>
          <c:idx val="2"/>
          <c:order val="3"/>
          <c:tx>
            <c:strRef>
              <c:f>'27_ábra_chart'!$J$9</c:f>
              <c:strCache>
                <c:ptCount val="1"/>
                <c:pt idx="0">
                  <c:v>Hitelezési hajlandóság</c:v>
                </c:pt>
              </c:strCache>
            </c:strRef>
          </c:tx>
          <c:spPr>
            <a:ln w="38100" cap="rnd">
              <a:solidFill>
                <a:schemeClr val="accent5"/>
              </a:solidFill>
              <a:round/>
            </a:ln>
            <a:effectLst/>
          </c:spPr>
          <c:marker>
            <c:symbol val="none"/>
          </c:marker>
          <c:val>
            <c:numRef>
              <c:f>'27_ábra_chart'!$J$10:$J$102</c:f>
              <c:numCache>
                <c:formatCode>0.00</c:formatCode>
                <c:ptCount val="93"/>
                <c:pt idx="0">
                  <c:v>0.62150000000000005</c:v>
                </c:pt>
                <c:pt idx="1">
                  <c:v>0.63080000000000003</c:v>
                </c:pt>
                <c:pt idx="2">
                  <c:v>0.65439999999999998</c:v>
                </c:pt>
                <c:pt idx="3">
                  <c:v>0.58150000000000002</c:v>
                </c:pt>
                <c:pt idx="4">
                  <c:v>0.5776</c:v>
                </c:pt>
                <c:pt idx="5">
                  <c:v>0.52749999999999997</c:v>
                </c:pt>
                <c:pt idx="6">
                  <c:v>0.50109999999999999</c:v>
                </c:pt>
                <c:pt idx="7">
                  <c:v>0.47170000000000001</c:v>
                </c:pt>
                <c:pt idx="8">
                  <c:v>0.48480000000000001</c:v>
                </c:pt>
                <c:pt idx="9">
                  <c:v>0.39689999999999998</c:v>
                </c:pt>
                <c:pt idx="10">
                  <c:v>0.35899999999999999</c:v>
                </c:pt>
                <c:pt idx="11">
                  <c:v>0.40649999999999997</c:v>
                </c:pt>
                <c:pt idx="12">
                  <c:v>0.47560000000000002</c:v>
                </c:pt>
                <c:pt idx="13">
                  <c:v>0.44159999999999999</c:v>
                </c:pt>
                <c:pt idx="14">
                  <c:v>0.45860000000000001</c:v>
                </c:pt>
                <c:pt idx="15">
                  <c:v>0.43959999999999999</c:v>
                </c:pt>
                <c:pt idx="16">
                  <c:v>0.40379999999999999</c:v>
                </c:pt>
                <c:pt idx="17">
                  <c:v>0.40250000000000002</c:v>
                </c:pt>
                <c:pt idx="18">
                  <c:v>0.3906</c:v>
                </c:pt>
                <c:pt idx="19">
                  <c:v>0.35599999999999998</c:v>
                </c:pt>
                <c:pt idx="20">
                  <c:v>0.316</c:v>
                </c:pt>
                <c:pt idx="21">
                  <c:v>0.30640000000000001</c:v>
                </c:pt>
                <c:pt idx="22">
                  <c:v>0.27789999999999998</c:v>
                </c:pt>
                <c:pt idx="23">
                  <c:v>0.23130000000000001</c:v>
                </c:pt>
                <c:pt idx="24">
                  <c:v>0.2127</c:v>
                </c:pt>
                <c:pt idx="25">
                  <c:v>0.15679999999999999</c:v>
                </c:pt>
                <c:pt idx="26">
                  <c:v>0.1082</c:v>
                </c:pt>
                <c:pt idx="27">
                  <c:v>-0.1074</c:v>
                </c:pt>
                <c:pt idx="28">
                  <c:v>-0.21729999999999999</c:v>
                </c:pt>
                <c:pt idx="29">
                  <c:v>-0.35489999999999999</c:v>
                </c:pt>
                <c:pt idx="30">
                  <c:v>-0.44969999999999999</c:v>
                </c:pt>
                <c:pt idx="31">
                  <c:v>-0.50080000000000002</c:v>
                </c:pt>
                <c:pt idx="32">
                  <c:v>-0.47770000000000001</c:v>
                </c:pt>
                <c:pt idx="33">
                  <c:v>-0.56499999999999995</c:v>
                </c:pt>
                <c:pt idx="34">
                  <c:v>-0.60329999999999995</c:v>
                </c:pt>
                <c:pt idx="35">
                  <c:v>-0.57450000000000001</c:v>
                </c:pt>
                <c:pt idx="36">
                  <c:v>-0.55059999999999998</c:v>
                </c:pt>
                <c:pt idx="37">
                  <c:v>-0.54500000000000004</c:v>
                </c:pt>
                <c:pt idx="38">
                  <c:v>-0.62419999999999998</c:v>
                </c:pt>
                <c:pt idx="39">
                  <c:v>-0.86319999999999997</c:v>
                </c:pt>
                <c:pt idx="40">
                  <c:v>-0.89129999999999998</c:v>
                </c:pt>
                <c:pt idx="41">
                  <c:v>-0.88419999999999999</c:v>
                </c:pt>
                <c:pt idx="42">
                  <c:v>-0.71460000000000001</c:v>
                </c:pt>
                <c:pt idx="43">
                  <c:v>-0.57879999999999998</c:v>
                </c:pt>
                <c:pt idx="44">
                  <c:v>-0.60629999999999995</c:v>
                </c:pt>
                <c:pt idx="45">
                  <c:v>-0.58499999999999996</c:v>
                </c:pt>
                <c:pt idx="46">
                  <c:v>-0.56079999999999997</c:v>
                </c:pt>
                <c:pt idx="47">
                  <c:v>-0.52529999999999999</c:v>
                </c:pt>
                <c:pt idx="48">
                  <c:v>-0.54220000000000002</c:v>
                </c:pt>
                <c:pt idx="49">
                  <c:v>-0.44069999999999998</c:v>
                </c:pt>
                <c:pt idx="50">
                  <c:v>-0.36940000000000001</c:v>
                </c:pt>
                <c:pt idx="51">
                  <c:v>-0.23880000000000001</c:v>
                </c:pt>
                <c:pt idx="52">
                  <c:v>-0.15040000000000001</c:v>
                </c:pt>
                <c:pt idx="53">
                  <c:v>-0.19040000000000001</c:v>
                </c:pt>
                <c:pt idx="54">
                  <c:v>-0.15049999999999999</c:v>
                </c:pt>
                <c:pt idx="55">
                  <c:v>-0.1593</c:v>
                </c:pt>
                <c:pt idx="56">
                  <c:v>-0.17369999999999999</c:v>
                </c:pt>
                <c:pt idx="57">
                  <c:v>-0.15720000000000001</c:v>
                </c:pt>
                <c:pt idx="58">
                  <c:v>-7.7799999999999994E-2</c:v>
                </c:pt>
                <c:pt idx="59">
                  <c:v>0.2369</c:v>
                </c:pt>
                <c:pt idx="60">
                  <c:v>0.3619</c:v>
                </c:pt>
                <c:pt idx="61">
                  <c:v>0.34870000000000001</c:v>
                </c:pt>
                <c:pt idx="62">
                  <c:v>0.33350000000000002</c:v>
                </c:pt>
                <c:pt idx="63">
                  <c:v>0.32869999999999999</c:v>
                </c:pt>
                <c:pt idx="64">
                  <c:v>0.33360000000000001</c:v>
                </c:pt>
                <c:pt idx="65">
                  <c:v>0.2954</c:v>
                </c:pt>
                <c:pt idx="66">
                  <c:v>0.25869999999999999</c:v>
                </c:pt>
                <c:pt idx="67">
                  <c:v>0.20860000000000001</c:v>
                </c:pt>
                <c:pt idx="68">
                  <c:v>0.19869999999999999</c:v>
                </c:pt>
                <c:pt idx="69">
                  <c:v>0.18909999999999999</c:v>
                </c:pt>
                <c:pt idx="70">
                  <c:v>0.14460000000000001</c:v>
                </c:pt>
                <c:pt idx="71">
                  <c:v>7.3800000000000004E-2</c:v>
                </c:pt>
                <c:pt idx="72">
                  <c:v>5.6099999999999997E-2</c:v>
                </c:pt>
                <c:pt idx="73">
                  <c:v>-4.87E-2</c:v>
                </c:pt>
                <c:pt idx="74">
                  <c:v>-9.2299999999999993E-2</c:v>
                </c:pt>
                <c:pt idx="75">
                  <c:v>-7.3099999999999998E-2</c:v>
                </c:pt>
                <c:pt idx="76">
                  <c:v>-4.9799999999999997E-2</c:v>
                </c:pt>
                <c:pt idx="77">
                  <c:v>7.6E-3</c:v>
                </c:pt>
                <c:pt idx="78">
                  <c:v>6.4000000000000001E-2</c:v>
                </c:pt>
                <c:pt idx="79">
                  <c:v>5.9299999999999999E-2</c:v>
                </c:pt>
                <c:pt idx="80">
                  <c:v>7.7799999999999994E-2</c:v>
                </c:pt>
                <c:pt idx="81">
                  <c:v>0.1004</c:v>
                </c:pt>
                <c:pt idx="82">
                  <c:v>0.1142</c:v>
                </c:pt>
                <c:pt idx="83">
                  <c:v>-4.1999999999999997E-3</c:v>
                </c:pt>
                <c:pt idx="84">
                  <c:v>-5.8799999999999998E-2</c:v>
                </c:pt>
                <c:pt idx="85">
                  <c:v>-9.2200000000000004E-2</c:v>
                </c:pt>
                <c:pt idx="86">
                  <c:v>-7.6100000000000001E-2</c:v>
                </c:pt>
                <c:pt idx="87">
                  <c:v>-9.5699999999999993E-2</c:v>
                </c:pt>
                <c:pt idx="88">
                  <c:v>-5.3400000000000003E-2</c:v>
                </c:pt>
                <c:pt idx="89">
                  <c:v>-4.7E-2</c:v>
                </c:pt>
                <c:pt idx="90">
                  <c:v>-7.0800000000000002E-2</c:v>
                </c:pt>
                <c:pt idx="91">
                  <c:v>-8.9499999999999996E-2</c:v>
                </c:pt>
                <c:pt idx="92">
                  <c:v>-0.1168</c:v>
                </c:pt>
              </c:numCache>
            </c:numRef>
          </c:val>
          <c:smooth val="0"/>
          <c:extLst>
            <c:ext xmlns:c16="http://schemas.microsoft.com/office/drawing/2014/chart" uri="{C3380CC4-5D6E-409C-BE32-E72D297353CC}">
              <c16:uniqueId val="{00000002-E58A-4B1E-B4A9-60AE2F1E2D94}"/>
            </c:ext>
          </c:extLst>
        </c:ser>
        <c:dLbls>
          <c:showLegendKey val="0"/>
          <c:showVal val="0"/>
          <c:showCatName val="0"/>
          <c:showSerName val="0"/>
          <c:showPercent val="0"/>
          <c:showBubbleSize val="0"/>
        </c:dLbls>
        <c:marker val="1"/>
        <c:smooth val="0"/>
        <c:axId val="750876640"/>
        <c:axId val="750874672"/>
      </c:lineChart>
      <c:lineChart>
        <c:grouping val="standard"/>
        <c:varyColors val="0"/>
        <c:ser>
          <c:idx val="3"/>
          <c:order val="1"/>
          <c:tx>
            <c:strRef>
              <c:f>'27_ábra_chart'!$H$9</c:f>
              <c:strCache>
                <c:ptCount val="1"/>
                <c:pt idx="0">
                  <c:v>Vállalati addicionális egyváltozós hitelrés (j.s.)</c:v>
                </c:pt>
              </c:strCache>
            </c:strRef>
          </c:tx>
          <c:spPr>
            <a:ln w="38100" cap="rnd">
              <a:solidFill>
                <a:schemeClr val="accent3"/>
              </a:solidFill>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H$10:$H$102</c:f>
              <c:numCache>
                <c:formatCode>0.00</c:formatCode>
                <c:ptCount val="93"/>
                <c:pt idx="0" formatCode="General">
                  <c:v>-1.1000000000000001</c:v>
                </c:pt>
                <c:pt idx="1">
                  <c:v>-1</c:v>
                </c:pt>
                <c:pt idx="2">
                  <c:v>-0.9</c:v>
                </c:pt>
                <c:pt idx="3">
                  <c:v>-1.6</c:v>
                </c:pt>
                <c:pt idx="4">
                  <c:v>-1.1000000000000001</c:v>
                </c:pt>
                <c:pt idx="5">
                  <c:v>-0.5</c:v>
                </c:pt>
                <c:pt idx="6">
                  <c:v>0.1</c:v>
                </c:pt>
                <c:pt idx="7">
                  <c:v>0</c:v>
                </c:pt>
                <c:pt idx="8">
                  <c:v>0.3</c:v>
                </c:pt>
                <c:pt idx="9">
                  <c:v>0.4</c:v>
                </c:pt>
                <c:pt idx="10">
                  <c:v>0.7</c:v>
                </c:pt>
                <c:pt idx="11">
                  <c:v>1.6</c:v>
                </c:pt>
                <c:pt idx="12">
                  <c:v>1.8</c:v>
                </c:pt>
                <c:pt idx="13">
                  <c:v>1.1000000000000001</c:v>
                </c:pt>
                <c:pt idx="14">
                  <c:v>1.4</c:v>
                </c:pt>
                <c:pt idx="15">
                  <c:v>2.2000000000000002</c:v>
                </c:pt>
                <c:pt idx="16">
                  <c:v>1.6</c:v>
                </c:pt>
                <c:pt idx="17">
                  <c:v>1.4</c:v>
                </c:pt>
                <c:pt idx="18">
                  <c:v>2.1</c:v>
                </c:pt>
                <c:pt idx="19">
                  <c:v>2.8</c:v>
                </c:pt>
                <c:pt idx="20">
                  <c:v>1.8</c:v>
                </c:pt>
                <c:pt idx="21">
                  <c:v>2.2999999999999998</c:v>
                </c:pt>
                <c:pt idx="22">
                  <c:v>3.3</c:v>
                </c:pt>
                <c:pt idx="23">
                  <c:v>4.5</c:v>
                </c:pt>
                <c:pt idx="24">
                  <c:v>4.7</c:v>
                </c:pt>
                <c:pt idx="25">
                  <c:v>3.4</c:v>
                </c:pt>
                <c:pt idx="26">
                  <c:v>4.3</c:v>
                </c:pt>
                <c:pt idx="27">
                  <c:v>3.3</c:v>
                </c:pt>
                <c:pt idx="28">
                  <c:v>2.4</c:v>
                </c:pt>
                <c:pt idx="29">
                  <c:v>1.7</c:v>
                </c:pt>
                <c:pt idx="30">
                  <c:v>0.3</c:v>
                </c:pt>
                <c:pt idx="31">
                  <c:v>-1</c:v>
                </c:pt>
                <c:pt idx="32">
                  <c:v>-1.9</c:v>
                </c:pt>
                <c:pt idx="33">
                  <c:v>-3.1</c:v>
                </c:pt>
                <c:pt idx="34">
                  <c:v>-3.8</c:v>
                </c:pt>
                <c:pt idx="35">
                  <c:v>-4.8</c:v>
                </c:pt>
                <c:pt idx="36">
                  <c:v>-5.9</c:v>
                </c:pt>
                <c:pt idx="37">
                  <c:v>-6.3</c:v>
                </c:pt>
                <c:pt idx="38">
                  <c:v>-6.7</c:v>
                </c:pt>
                <c:pt idx="39">
                  <c:v>-7.4</c:v>
                </c:pt>
                <c:pt idx="40">
                  <c:v>-7.9</c:v>
                </c:pt>
                <c:pt idx="41">
                  <c:v>-8.1999999999999993</c:v>
                </c:pt>
                <c:pt idx="42">
                  <c:v>-8.4</c:v>
                </c:pt>
                <c:pt idx="43">
                  <c:v>-8.8000000000000007</c:v>
                </c:pt>
                <c:pt idx="44">
                  <c:v>-9.1999999999999993</c:v>
                </c:pt>
                <c:pt idx="45">
                  <c:v>-9.6</c:v>
                </c:pt>
                <c:pt idx="46">
                  <c:v>-9.1999999999999993</c:v>
                </c:pt>
                <c:pt idx="47">
                  <c:v>-10</c:v>
                </c:pt>
                <c:pt idx="48">
                  <c:v>-10.6</c:v>
                </c:pt>
                <c:pt idx="49">
                  <c:v>-10.4</c:v>
                </c:pt>
                <c:pt idx="50">
                  <c:v>-10.3</c:v>
                </c:pt>
                <c:pt idx="51">
                  <c:v>-10.199999999999999</c:v>
                </c:pt>
                <c:pt idx="52">
                  <c:v>-10.9</c:v>
                </c:pt>
                <c:pt idx="53">
                  <c:v>-11.4</c:v>
                </c:pt>
                <c:pt idx="54">
                  <c:v>-11.1</c:v>
                </c:pt>
                <c:pt idx="55">
                  <c:v>-11.8</c:v>
                </c:pt>
                <c:pt idx="56">
                  <c:v>-11.1</c:v>
                </c:pt>
                <c:pt idx="57">
                  <c:v>-10.7</c:v>
                </c:pt>
                <c:pt idx="58">
                  <c:v>-10.1</c:v>
                </c:pt>
                <c:pt idx="59">
                  <c:v>-9.5</c:v>
                </c:pt>
                <c:pt idx="60">
                  <c:v>-9</c:v>
                </c:pt>
                <c:pt idx="61">
                  <c:v>-8.6</c:v>
                </c:pt>
                <c:pt idx="62">
                  <c:v>-7.8</c:v>
                </c:pt>
                <c:pt idx="63">
                  <c:v>-7.2</c:v>
                </c:pt>
                <c:pt idx="64">
                  <c:v>-6.7</c:v>
                </c:pt>
                <c:pt idx="65">
                  <c:v>-5.9</c:v>
                </c:pt>
                <c:pt idx="66">
                  <c:v>-5.2</c:v>
                </c:pt>
                <c:pt idx="67">
                  <c:v>-4.8</c:v>
                </c:pt>
                <c:pt idx="68">
                  <c:v>-4.5</c:v>
                </c:pt>
                <c:pt idx="69">
                  <c:v>-3.5</c:v>
                </c:pt>
                <c:pt idx="70">
                  <c:v>-2.8</c:v>
                </c:pt>
                <c:pt idx="71">
                  <c:v>-2.2999999999999998</c:v>
                </c:pt>
                <c:pt idx="72">
                  <c:v>-1.5</c:v>
                </c:pt>
                <c:pt idx="73">
                  <c:v>-1</c:v>
                </c:pt>
                <c:pt idx="74">
                  <c:v>0.1</c:v>
                </c:pt>
                <c:pt idx="75">
                  <c:v>1.2</c:v>
                </c:pt>
                <c:pt idx="76">
                  <c:v>1.9</c:v>
                </c:pt>
                <c:pt idx="77">
                  <c:v>1.6</c:v>
                </c:pt>
                <c:pt idx="78">
                  <c:v>2.4</c:v>
                </c:pt>
                <c:pt idx="79">
                  <c:v>3.2</c:v>
                </c:pt>
                <c:pt idx="80">
                  <c:v>3</c:v>
                </c:pt>
                <c:pt idx="81">
                  <c:v>2.9</c:v>
                </c:pt>
                <c:pt idx="82">
                  <c:v>2.6</c:v>
                </c:pt>
                <c:pt idx="83">
                  <c:v>2.2000000000000002</c:v>
                </c:pt>
                <c:pt idx="84">
                  <c:v>1.5</c:v>
                </c:pt>
                <c:pt idx="85">
                  <c:v>1</c:v>
                </c:pt>
                <c:pt idx="86">
                  <c:v>0.4</c:v>
                </c:pt>
                <c:pt idx="87">
                  <c:v>0.6</c:v>
                </c:pt>
                <c:pt idx="88">
                  <c:v>0.1</c:v>
                </c:pt>
                <c:pt idx="89">
                  <c:v>0.3</c:v>
                </c:pt>
                <c:pt idx="90">
                  <c:v>0.3</c:v>
                </c:pt>
                <c:pt idx="91">
                  <c:v>0.2</c:v>
                </c:pt>
                <c:pt idx="92">
                  <c:v>-0.2</c:v>
                </c:pt>
              </c:numCache>
            </c:numRef>
          </c:val>
          <c:smooth val="0"/>
          <c:extLst>
            <c:ext xmlns:c16="http://schemas.microsoft.com/office/drawing/2014/chart" uri="{C3380CC4-5D6E-409C-BE32-E72D297353CC}">
              <c16:uniqueId val="{00000003-E58A-4B1E-B4A9-60AE2F1E2D94}"/>
            </c:ext>
          </c:extLst>
        </c:ser>
        <c:dLbls>
          <c:showLegendKey val="0"/>
          <c:showVal val="0"/>
          <c:showCatName val="0"/>
          <c:showSerName val="0"/>
          <c:showPercent val="0"/>
          <c:showBubbleSize val="0"/>
        </c:dLbls>
        <c:marker val="1"/>
        <c:smooth val="0"/>
        <c:axId val="748347872"/>
        <c:axId val="745246776"/>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százalékpont</a:t>
                </a:r>
              </a:p>
            </c:rich>
          </c:tx>
          <c:layout>
            <c:manualLayout>
              <c:xMode val="edge"/>
              <c:yMode val="edge"/>
              <c:x val="8.8846250000000002E-2"/>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1"/>
          <c:min val="-1.2"/>
        </c:scaling>
        <c:delete val="0"/>
        <c:axPos val="l"/>
        <c:majorGridlines>
          <c:spPr>
            <a:ln w="3175" cap="flat" cmpd="sng" algn="ctr">
              <a:solidFill>
                <a:schemeClr val="bg1">
                  <a:lumMod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0.2"/>
      </c:valAx>
      <c:valAx>
        <c:axId val="745246776"/>
        <c:scaling>
          <c:orientation val="minMax"/>
          <c:max val="10"/>
          <c:min val="-12"/>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2"/>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36013888888887"/>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ayout>
        <c:manualLayout>
          <c:xMode val="edge"/>
          <c:yMode val="edge"/>
          <c:x val="8.377594798441565E-2"/>
          <c:y val="0.79006022812066945"/>
          <c:w val="0.83519688826570337"/>
          <c:h val="0.1896327683615819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02499999999999E-2"/>
          <c:y val="5.3539999999999997E-2"/>
          <c:w val="0.83612277777777777"/>
          <c:h val="0.61690633550083496"/>
        </c:manualLayout>
      </c:layout>
      <c:lineChart>
        <c:grouping val="standard"/>
        <c:varyColors val="0"/>
        <c:ser>
          <c:idx val="0"/>
          <c:order val="0"/>
          <c:tx>
            <c:strRef>
              <c:f>'27_ábra_chart'!$G$8</c:f>
              <c:strCache>
                <c:ptCount val="1"/>
                <c:pt idx="0">
                  <c:v>Financial Conditions Index</c:v>
                </c:pt>
              </c:strCache>
            </c:strRef>
          </c:tx>
          <c:spPr>
            <a:ln w="38100" cap="rnd">
              <a:solidFill>
                <a:srgbClr val="002060"/>
              </a:solidFill>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G$10:$G$103</c:f>
              <c:numCache>
                <c:formatCode>0.00</c:formatCode>
                <c:ptCount val="94"/>
                <c:pt idx="1">
                  <c:v>0.49230000000000002</c:v>
                </c:pt>
                <c:pt idx="2">
                  <c:v>0.47349999999999998</c:v>
                </c:pt>
                <c:pt idx="3">
                  <c:v>0.49569999999999997</c:v>
                </c:pt>
                <c:pt idx="4">
                  <c:v>0.48330000000000001</c:v>
                </c:pt>
                <c:pt idx="5">
                  <c:v>0.46939999999999998</c:v>
                </c:pt>
                <c:pt idx="6">
                  <c:v>0.45700000000000002</c:v>
                </c:pt>
                <c:pt idx="7">
                  <c:v>0.43940000000000001</c:v>
                </c:pt>
                <c:pt idx="8">
                  <c:v>0.4254</c:v>
                </c:pt>
                <c:pt idx="9">
                  <c:v>0.43030000000000002</c:v>
                </c:pt>
                <c:pt idx="10">
                  <c:v>0.39760000000000001</c:v>
                </c:pt>
                <c:pt idx="11">
                  <c:v>0.35120000000000001</c:v>
                </c:pt>
                <c:pt idx="12">
                  <c:v>0.36699999999999999</c:v>
                </c:pt>
                <c:pt idx="13">
                  <c:v>0.43140000000000001</c:v>
                </c:pt>
                <c:pt idx="14">
                  <c:v>0.44929999999999998</c:v>
                </c:pt>
                <c:pt idx="15">
                  <c:v>0.44879999999999998</c:v>
                </c:pt>
                <c:pt idx="16">
                  <c:v>0.44869999999999999</c:v>
                </c:pt>
                <c:pt idx="17">
                  <c:v>0.4204</c:v>
                </c:pt>
                <c:pt idx="18">
                  <c:v>0.40379999999999999</c:v>
                </c:pt>
                <c:pt idx="19">
                  <c:v>0.39700000000000002</c:v>
                </c:pt>
                <c:pt idx="20">
                  <c:v>0.3745</c:v>
                </c:pt>
                <c:pt idx="21">
                  <c:v>0.33879999999999999</c:v>
                </c:pt>
                <c:pt idx="22">
                  <c:v>0.31690000000000002</c:v>
                </c:pt>
                <c:pt idx="23">
                  <c:v>0.29859999999999998</c:v>
                </c:pt>
                <c:pt idx="24">
                  <c:v>0.25940000000000002</c:v>
                </c:pt>
                <c:pt idx="25">
                  <c:v>0.22850000000000001</c:v>
                </c:pt>
                <c:pt idx="26">
                  <c:v>0.18640000000000001</c:v>
                </c:pt>
                <c:pt idx="27">
                  <c:v>0.13</c:v>
                </c:pt>
                <c:pt idx="28">
                  <c:v>-1.1000000000000001E-3</c:v>
                </c:pt>
                <c:pt idx="29">
                  <c:v>-0.15129999999999999</c:v>
                </c:pt>
                <c:pt idx="30">
                  <c:v>-0.25740000000000002</c:v>
                </c:pt>
                <c:pt idx="31">
                  <c:v>-0.35110000000000002</c:v>
                </c:pt>
                <c:pt idx="32">
                  <c:v>-0.41010000000000002</c:v>
                </c:pt>
                <c:pt idx="33">
                  <c:v>-0.42849999999999999</c:v>
                </c:pt>
                <c:pt idx="34">
                  <c:v>-0.46379999999999999</c:v>
                </c:pt>
                <c:pt idx="35">
                  <c:v>-0.53029999999999999</c:v>
                </c:pt>
                <c:pt idx="36">
                  <c:v>-0.54630000000000001</c:v>
                </c:pt>
                <c:pt idx="37">
                  <c:v>-0.53280000000000005</c:v>
                </c:pt>
                <c:pt idx="38">
                  <c:v>-0.52400000000000002</c:v>
                </c:pt>
                <c:pt idx="39">
                  <c:v>-0.5595</c:v>
                </c:pt>
                <c:pt idx="40">
                  <c:v>-0.70879999999999999</c:v>
                </c:pt>
                <c:pt idx="41">
                  <c:v>-0.85270000000000001</c:v>
                </c:pt>
                <c:pt idx="42">
                  <c:v>-0.86919999999999997</c:v>
                </c:pt>
                <c:pt idx="43">
                  <c:v>-0.79990000000000006</c:v>
                </c:pt>
                <c:pt idx="44">
                  <c:v>-0.6482</c:v>
                </c:pt>
                <c:pt idx="45">
                  <c:v>-0.57999999999999996</c:v>
                </c:pt>
                <c:pt idx="46">
                  <c:v>-0.58850000000000002</c:v>
                </c:pt>
                <c:pt idx="47">
                  <c:v>-0.56759999999999999</c:v>
                </c:pt>
                <c:pt idx="48">
                  <c:v>-0.54139999999999999</c:v>
                </c:pt>
                <c:pt idx="49">
                  <c:v>-0.52910000000000001</c:v>
                </c:pt>
                <c:pt idx="50">
                  <c:v>-0.50360000000000005</c:v>
                </c:pt>
                <c:pt idx="51">
                  <c:v>-0.41539999999999999</c:v>
                </c:pt>
                <c:pt idx="52">
                  <c:v>-0.32300000000000001</c:v>
                </c:pt>
                <c:pt idx="53">
                  <c:v>-0.20860000000000001</c:v>
                </c:pt>
                <c:pt idx="54">
                  <c:v>-0.1694</c:v>
                </c:pt>
                <c:pt idx="55">
                  <c:v>-0.18110000000000001</c:v>
                </c:pt>
                <c:pt idx="56">
                  <c:v>-0.1603</c:v>
                </c:pt>
                <c:pt idx="57">
                  <c:v>-0.17430000000000001</c:v>
                </c:pt>
                <c:pt idx="58">
                  <c:v>-0.1792</c:v>
                </c:pt>
                <c:pt idx="59">
                  <c:v>-0.13589999999999999</c:v>
                </c:pt>
                <c:pt idx="60">
                  <c:v>6.0699999999999997E-2</c:v>
                </c:pt>
                <c:pt idx="61">
                  <c:v>0.32400000000000001</c:v>
                </c:pt>
                <c:pt idx="62">
                  <c:v>0.40350000000000003</c:v>
                </c:pt>
                <c:pt idx="63">
                  <c:v>0.3911</c:v>
                </c:pt>
                <c:pt idx="64">
                  <c:v>0.38169999999999998</c:v>
                </c:pt>
                <c:pt idx="65">
                  <c:v>0.38369999999999999</c:v>
                </c:pt>
                <c:pt idx="66">
                  <c:v>0.3715</c:v>
                </c:pt>
                <c:pt idx="67">
                  <c:v>0.33019999999999999</c:v>
                </c:pt>
                <c:pt idx="68">
                  <c:v>0.28260000000000002</c:v>
                </c:pt>
                <c:pt idx="69">
                  <c:v>0.24490000000000001</c:v>
                </c:pt>
                <c:pt idx="70">
                  <c:v>0.2351</c:v>
                </c:pt>
                <c:pt idx="71">
                  <c:v>0.2077</c:v>
                </c:pt>
                <c:pt idx="72">
                  <c:v>0.14130000000000001</c:v>
                </c:pt>
                <c:pt idx="73">
                  <c:v>8.2199999999999995E-2</c:v>
                </c:pt>
                <c:pt idx="74">
                  <c:v>1.6500000000000001E-2</c:v>
                </c:pt>
                <c:pt idx="75">
                  <c:v>-8.2100000000000006E-2</c:v>
                </c:pt>
                <c:pt idx="76">
                  <c:v>-0.10440000000000001</c:v>
                </c:pt>
                <c:pt idx="77">
                  <c:v>-7.8600000000000003E-2</c:v>
                </c:pt>
                <c:pt idx="78">
                  <c:v>-3.27E-2</c:v>
                </c:pt>
                <c:pt idx="79">
                  <c:v>3.7699999999999997E-2</c:v>
                </c:pt>
                <c:pt idx="80">
                  <c:v>7.6399999999999996E-2</c:v>
                </c:pt>
                <c:pt idx="81">
                  <c:v>8.2199999999999995E-2</c:v>
                </c:pt>
                <c:pt idx="82">
                  <c:v>0.107</c:v>
                </c:pt>
                <c:pt idx="83">
                  <c:v>0.1303</c:v>
                </c:pt>
                <c:pt idx="84">
                  <c:v>8.0500000000000002E-2</c:v>
                </c:pt>
                <c:pt idx="85">
                  <c:v>-3.2899999999999999E-2</c:v>
                </c:pt>
                <c:pt idx="86">
                  <c:v>-8.9200000000000002E-2</c:v>
                </c:pt>
                <c:pt idx="87">
                  <c:v>-0.1051</c:v>
                </c:pt>
                <c:pt idx="88">
                  <c:v>-0.1036</c:v>
                </c:pt>
                <c:pt idx="89">
                  <c:v>-9.6000000000000002E-2</c:v>
                </c:pt>
                <c:pt idx="90">
                  <c:v>-6.2399999999999997E-2</c:v>
                </c:pt>
                <c:pt idx="91">
                  <c:v>-7.0000000000000007E-2</c:v>
                </c:pt>
                <c:pt idx="92">
                  <c:v>-9.6600000000000005E-2</c:v>
                </c:pt>
                <c:pt idx="93">
                  <c:v>-0.1241</c:v>
                </c:pt>
              </c:numCache>
            </c:numRef>
          </c:val>
          <c:smooth val="0"/>
          <c:extLst>
            <c:ext xmlns:c16="http://schemas.microsoft.com/office/drawing/2014/chart" uri="{C3380CC4-5D6E-409C-BE32-E72D297353CC}">
              <c16:uniqueId val="{00000000-C499-49F2-9017-09FF367D41B2}"/>
            </c:ext>
          </c:extLst>
        </c:ser>
        <c:ser>
          <c:idx val="1"/>
          <c:order val="2"/>
          <c:tx>
            <c:strRef>
              <c:f>'27_ábra_chart'!$I$8</c:f>
              <c:strCache>
                <c:ptCount val="1"/>
                <c:pt idx="0">
                  <c:v>Ability to lend</c:v>
                </c:pt>
              </c:strCache>
            </c:strRef>
          </c:tx>
          <c:spPr>
            <a:ln w="38100" cap="rnd">
              <a:solidFill>
                <a:schemeClr val="accent1"/>
              </a:solidFill>
              <a:prstDash val="solid"/>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I$10:$I$103</c:f>
              <c:numCache>
                <c:formatCode>0.00</c:formatCode>
                <c:ptCount val="94"/>
                <c:pt idx="0">
                  <c:v>-0.25319999999999998</c:v>
                </c:pt>
                <c:pt idx="1">
                  <c:v>-0.22559999999999999</c:v>
                </c:pt>
                <c:pt idx="2">
                  <c:v>-0.32650000000000001</c:v>
                </c:pt>
                <c:pt idx="3">
                  <c:v>-0.371</c:v>
                </c:pt>
                <c:pt idx="4">
                  <c:v>-0.43359999999999999</c:v>
                </c:pt>
                <c:pt idx="5">
                  <c:v>-0.53839999999999999</c:v>
                </c:pt>
                <c:pt idx="6">
                  <c:v>-0.55830000000000002</c:v>
                </c:pt>
                <c:pt idx="7">
                  <c:v>-0.47789999999999999</c:v>
                </c:pt>
                <c:pt idx="8">
                  <c:v>-0.51139999999999997</c:v>
                </c:pt>
                <c:pt idx="9">
                  <c:v>-0.53990000000000005</c:v>
                </c:pt>
                <c:pt idx="10">
                  <c:v>-0.56759999999999999</c:v>
                </c:pt>
                <c:pt idx="11">
                  <c:v>-0.54049999999999998</c:v>
                </c:pt>
                <c:pt idx="12">
                  <c:v>-0.59489999999999998</c:v>
                </c:pt>
                <c:pt idx="13">
                  <c:v>-0.59250000000000003</c:v>
                </c:pt>
                <c:pt idx="14">
                  <c:v>-0.61129999999999995</c:v>
                </c:pt>
                <c:pt idx="15">
                  <c:v>-0.55589999999999995</c:v>
                </c:pt>
                <c:pt idx="16">
                  <c:v>-0.62139999999999995</c:v>
                </c:pt>
                <c:pt idx="17">
                  <c:v>-0.69269999999999998</c:v>
                </c:pt>
                <c:pt idx="18">
                  <c:v>-0.67669999999999997</c:v>
                </c:pt>
                <c:pt idx="19">
                  <c:v>-0.5716</c:v>
                </c:pt>
                <c:pt idx="20">
                  <c:v>-0.4793</c:v>
                </c:pt>
                <c:pt idx="21">
                  <c:v>-0.44169999999999998</c:v>
                </c:pt>
                <c:pt idx="22">
                  <c:v>-0.49049999999999999</c:v>
                </c:pt>
                <c:pt idx="23">
                  <c:v>-0.49159999999999998</c:v>
                </c:pt>
                <c:pt idx="24">
                  <c:v>-0.59179999999999999</c:v>
                </c:pt>
                <c:pt idx="25">
                  <c:v>-0.54330000000000001</c:v>
                </c:pt>
                <c:pt idx="26">
                  <c:v>-0.57269999999999999</c:v>
                </c:pt>
                <c:pt idx="27">
                  <c:v>-0.58709999999999996</c:v>
                </c:pt>
                <c:pt idx="28">
                  <c:v>-0.6512</c:v>
                </c:pt>
                <c:pt idx="29">
                  <c:v>-0.55510000000000004</c:v>
                </c:pt>
                <c:pt idx="30">
                  <c:v>-0.48680000000000001</c:v>
                </c:pt>
                <c:pt idx="31">
                  <c:v>-0.48420000000000002</c:v>
                </c:pt>
                <c:pt idx="32">
                  <c:v>-0.4551</c:v>
                </c:pt>
                <c:pt idx="33">
                  <c:v>-0.5585</c:v>
                </c:pt>
                <c:pt idx="34">
                  <c:v>-0.59499999999999997</c:v>
                </c:pt>
                <c:pt idx="35">
                  <c:v>-0.61990000000000001</c:v>
                </c:pt>
                <c:pt idx="36">
                  <c:v>-0.52149999999999996</c:v>
                </c:pt>
                <c:pt idx="37">
                  <c:v>-0.5202</c:v>
                </c:pt>
                <c:pt idx="38">
                  <c:v>-0.65049999999999997</c:v>
                </c:pt>
                <c:pt idx="39">
                  <c:v>-0.74109999999999998</c:v>
                </c:pt>
                <c:pt idx="40">
                  <c:v>-0.63329999999999997</c:v>
                </c:pt>
                <c:pt idx="41">
                  <c:v>-0.53580000000000005</c:v>
                </c:pt>
                <c:pt idx="42">
                  <c:v>-0.38400000000000001</c:v>
                </c:pt>
                <c:pt idx="43">
                  <c:v>-0.2611</c:v>
                </c:pt>
                <c:pt idx="44">
                  <c:v>-0.2954</c:v>
                </c:pt>
                <c:pt idx="45">
                  <c:v>-0.26140000000000002</c:v>
                </c:pt>
                <c:pt idx="46">
                  <c:v>-0.24260000000000001</c:v>
                </c:pt>
                <c:pt idx="47">
                  <c:v>-0.12759999999999999</c:v>
                </c:pt>
                <c:pt idx="48">
                  <c:v>1.9E-2</c:v>
                </c:pt>
                <c:pt idx="49">
                  <c:v>1.15E-2</c:v>
                </c:pt>
                <c:pt idx="50">
                  <c:v>-7.51E-2</c:v>
                </c:pt>
                <c:pt idx="51">
                  <c:v>1.41E-2</c:v>
                </c:pt>
                <c:pt idx="52">
                  <c:v>0.1704</c:v>
                </c:pt>
                <c:pt idx="53">
                  <c:v>0.1973</c:v>
                </c:pt>
                <c:pt idx="54">
                  <c:v>0.26640000000000003</c:v>
                </c:pt>
                <c:pt idx="55">
                  <c:v>0.26550000000000001</c:v>
                </c:pt>
                <c:pt idx="56">
                  <c:v>0.29330000000000001</c:v>
                </c:pt>
                <c:pt idx="57">
                  <c:v>0.30199999999999999</c:v>
                </c:pt>
                <c:pt idx="58">
                  <c:v>0.2787</c:v>
                </c:pt>
                <c:pt idx="59">
                  <c:v>0.1202</c:v>
                </c:pt>
                <c:pt idx="60">
                  <c:v>0.42180000000000001</c:v>
                </c:pt>
                <c:pt idx="61">
                  <c:v>0.49180000000000001</c:v>
                </c:pt>
                <c:pt idx="62">
                  <c:v>0.51280000000000003</c:v>
                </c:pt>
                <c:pt idx="63">
                  <c:v>0.52790000000000004</c:v>
                </c:pt>
                <c:pt idx="64">
                  <c:v>0.63400000000000001</c:v>
                </c:pt>
                <c:pt idx="65">
                  <c:v>0.63949999999999996</c:v>
                </c:pt>
                <c:pt idx="66">
                  <c:v>0.62809999999999999</c:v>
                </c:pt>
                <c:pt idx="67">
                  <c:v>0.68330000000000002</c:v>
                </c:pt>
                <c:pt idx="68">
                  <c:v>0.67549999999999999</c:v>
                </c:pt>
                <c:pt idx="69">
                  <c:v>0.6139</c:v>
                </c:pt>
                <c:pt idx="70">
                  <c:v>0.58709999999999996</c:v>
                </c:pt>
                <c:pt idx="71">
                  <c:v>0.65339999999999998</c:v>
                </c:pt>
                <c:pt idx="72">
                  <c:v>0.57130000000000003</c:v>
                </c:pt>
                <c:pt idx="73">
                  <c:v>0.51429999999999998</c:v>
                </c:pt>
                <c:pt idx="74">
                  <c:v>0.49469999999999997</c:v>
                </c:pt>
                <c:pt idx="75">
                  <c:v>0.56330000000000002</c:v>
                </c:pt>
                <c:pt idx="76">
                  <c:v>0.60529999999999995</c:v>
                </c:pt>
                <c:pt idx="77">
                  <c:v>0.64890000000000003</c:v>
                </c:pt>
                <c:pt idx="78">
                  <c:v>0.59740000000000004</c:v>
                </c:pt>
                <c:pt idx="79">
                  <c:v>0.55589999999999995</c:v>
                </c:pt>
                <c:pt idx="80">
                  <c:v>0.53520000000000001</c:v>
                </c:pt>
                <c:pt idx="81">
                  <c:v>0.50019999999999998</c:v>
                </c:pt>
                <c:pt idx="82">
                  <c:v>0.52529999999999999</c:v>
                </c:pt>
                <c:pt idx="83">
                  <c:v>0.69850000000000001</c:v>
                </c:pt>
                <c:pt idx="84">
                  <c:v>0.77869999999999995</c:v>
                </c:pt>
                <c:pt idx="85">
                  <c:v>0.87280000000000002</c:v>
                </c:pt>
                <c:pt idx="86">
                  <c:v>0.89500000000000002</c:v>
                </c:pt>
                <c:pt idx="87">
                  <c:v>0.8629</c:v>
                </c:pt>
                <c:pt idx="88">
                  <c:v>0.87970000000000004</c:v>
                </c:pt>
                <c:pt idx="89">
                  <c:v>0.86460000000000004</c:v>
                </c:pt>
                <c:pt idx="90">
                  <c:v>0.87590000000000001</c:v>
                </c:pt>
                <c:pt idx="91">
                  <c:v>0.84209999999999996</c:v>
                </c:pt>
                <c:pt idx="92">
                  <c:v>0.90690000000000004</c:v>
                </c:pt>
                <c:pt idx="93">
                  <c:v>0.79390000000000005</c:v>
                </c:pt>
              </c:numCache>
            </c:numRef>
          </c:val>
          <c:smooth val="0"/>
          <c:extLst>
            <c:ext xmlns:c16="http://schemas.microsoft.com/office/drawing/2014/chart" uri="{C3380CC4-5D6E-409C-BE32-E72D297353CC}">
              <c16:uniqueId val="{00000001-C499-49F2-9017-09FF367D41B2}"/>
            </c:ext>
          </c:extLst>
        </c:ser>
        <c:ser>
          <c:idx val="2"/>
          <c:order val="3"/>
          <c:tx>
            <c:strRef>
              <c:f>'27_ábra_chart'!$J$8</c:f>
              <c:strCache>
                <c:ptCount val="1"/>
                <c:pt idx="0">
                  <c:v>Willingness to lend</c:v>
                </c:pt>
              </c:strCache>
            </c:strRef>
          </c:tx>
          <c:spPr>
            <a:ln w="38100" cap="rnd">
              <a:solidFill>
                <a:schemeClr val="accent5"/>
              </a:solidFill>
              <a:round/>
            </a:ln>
            <a:effectLst/>
          </c:spPr>
          <c:marker>
            <c:symbol val="none"/>
          </c:marker>
          <c:val>
            <c:numRef>
              <c:f>'27_ábra_chart'!$J$10:$J$102</c:f>
              <c:numCache>
                <c:formatCode>0.00</c:formatCode>
                <c:ptCount val="93"/>
                <c:pt idx="0">
                  <c:v>0.62150000000000005</c:v>
                </c:pt>
                <c:pt idx="1">
                  <c:v>0.63080000000000003</c:v>
                </c:pt>
                <c:pt idx="2">
                  <c:v>0.65439999999999998</c:v>
                </c:pt>
                <c:pt idx="3">
                  <c:v>0.58150000000000002</c:v>
                </c:pt>
                <c:pt idx="4">
                  <c:v>0.5776</c:v>
                </c:pt>
                <c:pt idx="5">
                  <c:v>0.52749999999999997</c:v>
                </c:pt>
                <c:pt idx="6">
                  <c:v>0.50109999999999999</c:v>
                </c:pt>
                <c:pt idx="7">
                  <c:v>0.47170000000000001</c:v>
                </c:pt>
                <c:pt idx="8">
                  <c:v>0.48480000000000001</c:v>
                </c:pt>
                <c:pt idx="9">
                  <c:v>0.39689999999999998</c:v>
                </c:pt>
                <c:pt idx="10">
                  <c:v>0.35899999999999999</c:v>
                </c:pt>
                <c:pt idx="11">
                  <c:v>0.40649999999999997</c:v>
                </c:pt>
                <c:pt idx="12">
                  <c:v>0.47560000000000002</c:v>
                </c:pt>
                <c:pt idx="13">
                  <c:v>0.44159999999999999</c:v>
                </c:pt>
                <c:pt idx="14">
                  <c:v>0.45860000000000001</c:v>
                </c:pt>
                <c:pt idx="15">
                  <c:v>0.43959999999999999</c:v>
                </c:pt>
                <c:pt idx="16">
                  <c:v>0.40379999999999999</c:v>
                </c:pt>
                <c:pt idx="17">
                  <c:v>0.40250000000000002</c:v>
                </c:pt>
                <c:pt idx="18">
                  <c:v>0.3906</c:v>
                </c:pt>
                <c:pt idx="19">
                  <c:v>0.35599999999999998</c:v>
                </c:pt>
                <c:pt idx="20">
                  <c:v>0.316</c:v>
                </c:pt>
                <c:pt idx="21">
                  <c:v>0.30640000000000001</c:v>
                </c:pt>
                <c:pt idx="22">
                  <c:v>0.27789999999999998</c:v>
                </c:pt>
                <c:pt idx="23">
                  <c:v>0.23130000000000001</c:v>
                </c:pt>
                <c:pt idx="24">
                  <c:v>0.2127</c:v>
                </c:pt>
                <c:pt idx="25">
                  <c:v>0.15679999999999999</c:v>
                </c:pt>
                <c:pt idx="26">
                  <c:v>0.1082</c:v>
                </c:pt>
                <c:pt idx="27">
                  <c:v>-0.1074</c:v>
                </c:pt>
                <c:pt idx="28">
                  <c:v>-0.21729999999999999</c:v>
                </c:pt>
                <c:pt idx="29">
                  <c:v>-0.35489999999999999</c:v>
                </c:pt>
                <c:pt idx="30">
                  <c:v>-0.44969999999999999</c:v>
                </c:pt>
                <c:pt idx="31">
                  <c:v>-0.50080000000000002</c:v>
                </c:pt>
                <c:pt idx="32">
                  <c:v>-0.47770000000000001</c:v>
                </c:pt>
                <c:pt idx="33">
                  <c:v>-0.56499999999999995</c:v>
                </c:pt>
                <c:pt idx="34">
                  <c:v>-0.60329999999999995</c:v>
                </c:pt>
                <c:pt idx="35">
                  <c:v>-0.57450000000000001</c:v>
                </c:pt>
                <c:pt idx="36">
                  <c:v>-0.55059999999999998</c:v>
                </c:pt>
                <c:pt idx="37">
                  <c:v>-0.54500000000000004</c:v>
                </c:pt>
                <c:pt idx="38">
                  <c:v>-0.62419999999999998</c:v>
                </c:pt>
                <c:pt idx="39">
                  <c:v>-0.86319999999999997</c:v>
                </c:pt>
                <c:pt idx="40">
                  <c:v>-0.89129999999999998</c:v>
                </c:pt>
                <c:pt idx="41">
                  <c:v>-0.88419999999999999</c:v>
                </c:pt>
                <c:pt idx="42">
                  <c:v>-0.71460000000000001</c:v>
                </c:pt>
                <c:pt idx="43">
                  <c:v>-0.57879999999999998</c:v>
                </c:pt>
                <c:pt idx="44">
                  <c:v>-0.60629999999999995</c:v>
                </c:pt>
                <c:pt idx="45">
                  <c:v>-0.58499999999999996</c:v>
                </c:pt>
                <c:pt idx="46">
                  <c:v>-0.56079999999999997</c:v>
                </c:pt>
                <c:pt idx="47">
                  <c:v>-0.52529999999999999</c:v>
                </c:pt>
                <c:pt idx="48">
                  <c:v>-0.54220000000000002</c:v>
                </c:pt>
                <c:pt idx="49">
                  <c:v>-0.44069999999999998</c:v>
                </c:pt>
                <c:pt idx="50">
                  <c:v>-0.36940000000000001</c:v>
                </c:pt>
                <c:pt idx="51">
                  <c:v>-0.23880000000000001</c:v>
                </c:pt>
                <c:pt idx="52">
                  <c:v>-0.15040000000000001</c:v>
                </c:pt>
                <c:pt idx="53">
                  <c:v>-0.19040000000000001</c:v>
                </c:pt>
                <c:pt idx="54">
                  <c:v>-0.15049999999999999</c:v>
                </c:pt>
                <c:pt idx="55">
                  <c:v>-0.1593</c:v>
                </c:pt>
                <c:pt idx="56">
                  <c:v>-0.17369999999999999</c:v>
                </c:pt>
                <c:pt idx="57">
                  <c:v>-0.15720000000000001</c:v>
                </c:pt>
                <c:pt idx="58">
                  <c:v>-7.7799999999999994E-2</c:v>
                </c:pt>
                <c:pt idx="59">
                  <c:v>0.2369</c:v>
                </c:pt>
                <c:pt idx="60">
                  <c:v>0.3619</c:v>
                </c:pt>
                <c:pt idx="61">
                  <c:v>0.34870000000000001</c:v>
                </c:pt>
                <c:pt idx="62">
                  <c:v>0.33350000000000002</c:v>
                </c:pt>
                <c:pt idx="63">
                  <c:v>0.32869999999999999</c:v>
                </c:pt>
                <c:pt idx="64">
                  <c:v>0.33360000000000001</c:v>
                </c:pt>
                <c:pt idx="65">
                  <c:v>0.2954</c:v>
                </c:pt>
                <c:pt idx="66">
                  <c:v>0.25869999999999999</c:v>
                </c:pt>
                <c:pt idx="67">
                  <c:v>0.20860000000000001</c:v>
                </c:pt>
                <c:pt idx="68">
                  <c:v>0.19869999999999999</c:v>
                </c:pt>
                <c:pt idx="69">
                  <c:v>0.18909999999999999</c:v>
                </c:pt>
                <c:pt idx="70">
                  <c:v>0.14460000000000001</c:v>
                </c:pt>
                <c:pt idx="71">
                  <c:v>7.3800000000000004E-2</c:v>
                </c:pt>
                <c:pt idx="72">
                  <c:v>5.6099999999999997E-2</c:v>
                </c:pt>
                <c:pt idx="73">
                  <c:v>-4.87E-2</c:v>
                </c:pt>
                <c:pt idx="74">
                  <c:v>-9.2299999999999993E-2</c:v>
                </c:pt>
                <c:pt idx="75">
                  <c:v>-7.3099999999999998E-2</c:v>
                </c:pt>
                <c:pt idx="76">
                  <c:v>-4.9799999999999997E-2</c:v>
                </c:pt>
                <c:pt idx="77">
                  <c:v>7.6E-3</c:v>
                </c:pt>
                <c:pt idx="78">
                  <c:v>6.4000000000000001E-2</c:v>
                </c:pt>
                <c:pt idx="79">
                  <c:v>5.9299999999999999E-2</c:v>
                </c:pt>
                <c:pt idx="80">
                  <c:v>7.7799999999999994E-2</c:v>
                </c:pt>
                <c:pt idx="81">
                  <c:v>0.1004</c:v>
                </c:pt>
                <c:pt idx="82">
                  <c:v>0.1142</c:v>
                </c:pt>
                <c:pt idx="83">
                  <c:v>-4.1999999999999997E-3</c:v>
                </c:pt>
                <c:pt idx="84">
                  <c:v>-5.8799999999999998E-2</c:v>
                </c:pt>
                <c:pt idx="85">
                  <c:v>-9.2200000000000004E-2</c:v>
                </c:pt>
                <c:pt idx="86">
                  <c:v>-7.6100000000000001E-2</c:v>
                </c:pt>
                <c:pt idx="87">
                  <c:v>-9.5699999999999993E-2</c:v>
                </c:pt>
                <c:pt idx="88">
                  <c:v>-5.3400000000000003E-2</c:v>
                </c:pt>
                <c:pt idx="89">
                  <c:v>-4.7E-2</c:v>
                </c:pt>
                <c:pt idx="90">
                  <c:v>-7.0800000000000002E-2</c:v>
                </c:pt>
                <c:pt idx="91">
                  <c:v>-8.9499999999999996E-2</c:v>
                </c:pt>
                <c:pt idx="92">
                  <c:v>-0.1168</c:v>
                </c:pt>
              </c:numCache>
            </c:numRef>
          </c:val>
          <c:smooth val="0"/>
          <c:extLst>
            <c:ext xmlns:c16="http://schemas.microsoft.com/office/drawing/2014/chart" uri="{C3380CC4-5D6E-409C-BE32-E72D297353CC}">
              <c16:uniqueId val="{00000002-C499-49F2-9017-09FF367D41B2}"/>
            </c:ext>
          </c:extLst>
        </c:ser>
        <c:dLbls>
          <c:showLegendKey val="0"/>
          <c:showVal val="0"/>
          <c:showCatName val="0"/>
          <c:showSerName val="0"/>
          <c:showPercent val="0"/>
          <c:showBubbleSize val="0"/>
        </c:dLbls>
        <c:marker val="1"/>
        <c:smooth val="0"/>
        <c:axId val="750876640"/>
        <c:axId val="750874672"/>
      </c:lineChart>
      <c:lineChart>
        <c:grouping val="standard"/>
        <c:varyColors val="0"/>
        <c:ser>
          <c:idx val="3"/>
          <c:order val="1"/>
          <c:tx>
            <c:strRef>
              <c:f>'27_ábra_chart'!$H$8</c:f>
              <c:strCache>
                <c:ptCount val="1"/>
                <c:pt idx="0">
                  <c:v>Additional univariate corporate credit gap (RHS)</c:v>
                </c:pt>
              </c:strCache>
            </c:strRef>
          </c:tx>
          <c:spPr>
            <a:ln w="38100" cap="rnd">
              <a:solidFill>
                <a:schemeClr val="accent3"/>
              </a:solidFill>
              <a:round/>
            </a:ln>
            <a:effectLst/>
          </c:spPr>
          <c:marker>
            <c:symbol val="none"/>
          </c:marker>
          <c:cat>
            <c:numRef>
              <c:f>'27_ábra_chart'!$D$10:$D$103</c:f>
              <c:numCache>
                <c:formatCode>General</c:formatCode>
                <c:ptCount val="94"/>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27_ábra_chart'!$H$10:$H$102</c:f>
              <c:numCache>
                <c:formatCode>0.00</c:formatCode>
                <c:ptCount val="93"/>
                <c:pt idx="0" formatCode="General">
                  <c:v>-1.1000000000000001</c:v>
                </c:pt>
                <c:pt idx="1">
                  <c:v>-1</c:v>
                </c:pt>
                <c:pt idx="2">
                  <c:v>-0.9</c:v>
                </c:pt>
                <c:pt idx="3">
                  <c:v>-1.6</c:v>
                </c:pt>
                <c:pt idx="4">
                  <c:v>-1.1000000000000001</c:v>
                </c:pt>
                <c:pt idx="5">
                  <c:v>-0.5</c:v>
                </c:pt>
                <c:pt idx="6">
                  <c:v>0.1</c:v>
                </c:pt>
                <c:pt idx="7">
                  <c:v>0</c:v>
                </c:pt>
                <c:pt idx="8">
                  <c:v>0.3</c:v>
                </c:pt>
                <c:pt idx="9">
                  <c:v>0.4</c:v>
                </c:pt>
                <c:pt idx="10">
                  <c:v>0.7</c:v>
                </c:pt>
                <c:pt idx="11">
                  <c:v>1.6</c:v>
                </c:pt>
                <c:pt idx="12">
                  <c:v>1.8</c:v>
                </c:pt>
                <c:pt idx="13">
                  <c:v>1.1000000000000001</c:v>
                </c:pt>
                <c:pt idx="14">
                  <c:v>1.4</c:v>
                </c:pt>
                <c:pt idx="15">
                  <c:v>2.2000000000000002</c:v>
                </c:pt>
                <c:pt idx="16">
                  <c:v>1.6</c:v>
                </c:pt>
                <c:pt idx="17">
                  <c:v>1.4</c:v>
                </c:pt>
                <c:pt idx="18">
                  <c:v>2.1</c:v>
                </c:pt>
                <c:pt idx="19">
                  <c:v>2.8</c:v>
                </c:pt>
                <c:pt idx="20">
                  <c:v>1.8</c:v>
                </c:pt>
                <c:pt idx="21">
                  <c:v>2.2999999999999998</c:v>
                </c:pt>
                <c:pt idx="22">
                  <c:v>3.3</c:v>
                </c:pt>
                <c:pt idx="23">
                  <c:v>4.5</c:v>
                </c:pt>
                <c:pt idx="24">
                  <c:v>4.7</c:v>
                </c:pt>
                <c:pt idx="25">
                  <c:v>3.4</c:v>
                </c:pt>
                <c:pt idx="26">
                  <c:v>4.3</c:v>
                </c:pt>
                <c:pt idx="27">
                  <c:v>3.3</c:v>
                </c:pt>
                <c:pt idx="28">
                  <c:v>2.4</c:v>
                </c:pt>
                <c:pt idx="29">
                  <c:v>1.7</c:v>
                </c:pt>
                <c:pt idx="30">
                  <c:v>0.3</c:v>
                </c:pt>
                <c:pt idx="31">
                  <c:v>-1</c:v>
                </c:pt>
                <c:pt idx="32">
                  <c:v>-1.9</c:v>
                </c:pt>
                <c:pt idx="33">
                  <c:v>-3.1</c:v>
                </c:pt>
                <c:pt idx="34">
                  <c:v>-3.8</c:v>
                </c:pt>
                <c:pt idx="35">
                  <c:v>-4.8</c:v>
                </c:pt>
                <c:pt idx="36">
                  <c:v>-5.9</c:v>
                </c:pt>
                <c:pt idx="37">
                  <c:v>-6.3</c:v>
                </c:pt>
                <c:pt idx="38">
                  <c:v>-6.7</c:v>
                </c:pt>
                <c:pt idx="39">
                  <c:v>-7.4</c:v>
                </c:pt>
                <c:pt idx="40">
                  <c:v>-7.9</c:v>
                </c:pt>
                <c:pt idx="41">
                  <c:v>-8.1999999999999993</c:v>
                </c:pt>
                <c:pt idx="42">
                  <c:v>-8.4</c:v>
                </c:pt>
                <c:pt idx="43">
                  <c:v>-8.8000000000000007</c:v>
                </c:pt>
                <c:pt idx="44">
                  <c:v>-9.1999999999999993</c:v>
                </c:pt>
                <c:pt idx="45">
                  <c:v>-9.6</c:v>
                </c:pt>
                <c:pt idx="46">
                  <c:v>-9.1999999999999993</c:v>
                </c:pt>
                <c:pt idx="47">
                  <c:v>-10</c:v>
                </c:pt>
                <c:pt idx="48">
                  <c:v>-10.6</c:v>
                </c:pt>
                <c:pt idx="49">
                  <c:v>-10.4</c:v>
                </c:pt>
                <c:pt idx="50">
                  <c:v>-10.3</c:v>
                </c:pt>
                <c:pt idx="51">
                  <c:v>-10.199999999999999</c:v>
                </c:pt>
                <c:pt idx="52">
                  <c:v>-10.9</c:v>
                </c:pt>
                <c:pt idx="53">
                  <c:v>-11.4</c:v>
                </c:pt>
                <c:pt idx="54">
                  <c:v>-11.1</c:v>
                </c:pt>
                <c:pt idx="55">
                  <c:v>-11.8</c:v>
                </c:pt>
                <c:pt idx="56">
                  <c:v>-11.1</c:v>
                </c:pt>
                <c:pt idx="57">
                  <c:v>-10.7</c:v>
                </c:pt>
                <c:pt idx="58">
                  <c:v>-10.1</c:v>
                </c:pt>
                <c:pt idx="59">
                  <c:v>-9.5</c:v>
                </c:pt>
                <c:pt idx="60">
                  <c:v>-9</c:v>
                </c:pt>
                <c:pt idx="61">
                  <c:v>-8.6</c:v>
                </c:pt>
                <c:pt idx="62">
                  <c:v>-7.8</c:v>
                </c:pt>
                <c:pt idx="63">
                  <c:v>-7.2</c:v>
                </c:pt>
                <c:pt idx="64">
                  <c:v>-6.7</c:v>
                </c:pt>
                <c:pt idx="65">
                  <c:v>-5.9</c:v>
                </c:pt>
                <c:pt idx="66">
                  <c:v>-5.2</c:v>
                </c:pt>
                <c:pt idx="67">
                  <c:v>-4.8</c:v>
                </c:pt>
                <c:pt idx="68">
                  <c:v>-4.5</c:v>
                </c:pt>
                <c:pt idx="69">
                  <c:v>-3.5</c:v>
                </c:pt>
                <c:pt idx="70">
                  <c:v>-2.8</c:v>
                </c:pt>
                <c:pt idx="71">
                  <c:v>-2.2999999999999998</c:v>
                </c:pt>
                <c:pt idx="72">
                  <c:v>-1.5</c:v>
                </c:pt>
                <c:pt idx="73">
                  <c:v>-1</c:v>
                </c:pt>
                <c:pt idx="74">
                  <c:v>0.1</c:v>
                </c:pt>
                <c:pt idx="75">
                  <c:v>1.2</c:v>
                </c:pt>
                <c:pt idx="76">
                  <c:v>1.9</c:v>
                </c:pt>
                <c:pt idx="77">
                  <c:v>1.6</c:v>
                </c:pt>
                <c:pt idx="78">
                  <c:v>2.4</c:v>
                </c:pt>
                <c:pt idx="79">
                  <c:v>3.2</c:v>
                </c:pt>
                <c:pt idx="80">
                  <c:v>3</c:v>
                </c:pt>
                <c:pt idx="81">
                  <c:v>2.9</c:v>
                </c:pt>
                <c:pt idx="82">
                  <c:v>2.6</c:v>
                </c:pt>
                <c:pt idx="83">
                  <c:v>2.2000000000000002</c:v>
                </c:pt>
                <c:pt idx="84">
                  <c:v>1.5</c:v>
                </c:pt>
                <c:pt idx="85">
                  <c:v>1</c:v>
                </c:pt>
                <c:pt idx="86">
                  <c:v>0.4</c:v>
                </c:pt>
                <c:pt idx="87">
                  <c:v>0.6</c:v>
                </c:pt>
                <c:pt idx="88">
                  <c:v>0.1</c:v>
                </c:pt>
                <c:pt idx="89">
                  <c:v>0.3</c:v>
                </c:pt>
                <c:pt idx="90">
                  <c:v>0.3</c:v>
                </c:pt>
                <c:pt idx="91">
                  <c:v>0.2</c:v>
                </c:pt>
                <c:pt idx="92">
                  <c:v>-0.2</c:v>
                </c:pt>
              </c:numCache>
            </c:numRef>
          </c:val>
          <c:smooth val="0"/>
          <c:extLst>
            <c:ext xmlns:c16="http://schemas.microsoft.com/office/drawing/2014/chart" uri="{C3380CC4-5D6E-409C-BE32-E72D297353CC}">
              <c16:uniqueId val="{00000003-C499-49F2-9017-09FF367D41B2}"/>
            </c:ext>
          </c:extLst>
        </c:ser>
        <c:dLbls>
          <c:showLegendKey val="0"/>
          <c:showVal val="0"/>
          <c:showCatName val="0"/>
          <c:showSerName val="0"/>
          <c:showPercent val="0"/>
          <c:showBubbleSize val="0"/>
        </c:dLbls>
        <c:marker val="1"/>
        <c:smooth val="0"/>
        <c:axId val="748347872"/>
        <c:axId val="745246776"/>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r>
                  <a:rPr lang="hu-HU" baseline="0"/>
                  <a:t> point</a:t>
                </a:r>
                <a:endParaRPr lang="en-US"/>
              </a:p>
            </c:rich>
          </c:tx>
          <c:layout>
            <c:manualLayout>
              <c:xMode val="edge"/>
              <c:yMode val="edge"/>
              <c:x val="8.8846250000000002E-2"/>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1"/>
          <c:min val="-1.2"/>
        </c:scaling>
        <c:delete val="0"/>
        <c:axPos val="l"/>
        <c:majorGridlines>
          <c:spPr>
            <a:ln w="3175" cap="flat" cmpd="sng" algn="ctr">
              <a:solidFill>
                <a:schemeClr val="bg1">
                  <a:lumMod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0.2"/>
      </c:valAx>
      <c:valAx>
        <c:axId val="745246776"/>
        <c:scaling>
          <c:orientation val="minMax"/>
          <c:max val="10"/>
          <c:min val="-12"/>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2"/>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733236111111107"/>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ayout>
        <c:manualLayout>
          <c:xMode val="edge"/>
          <c:yMode val="edge"/>
          <c:x val="8.377594798441565E-2"/>
          <c:y val="0.79006022812066945"/>
          <c:w val="0.83519688826570337"/>
          <c:h val="0.1896327683615819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5.3449629629629632E-2"/>
          <c:w val="0.87738775411598435"/>
          <c:h val="0.71742185185185181"/>
        </c:manualLayout>
      </c:layout>
      <c:lineChart>
        <c:grouping val="standard"/>
        <c:varyColors val="0"/>
        <c:ser>
          <c:idx val="4"/>
          <c:order val="0"/>
          <c:tx>
            <c:strRef>
              <c:f>'28_ábra_chart'!$G$9</c:f>
              <c:strCache>
                <c:ptCount val="1"/>
                <c:pt idx="0">
                  <c:v>Tény</c:v>
                </c:pt>
              </c:strCache>
            </c:strRef>
          </c:tx>
          <c:spPr>
            <a:ln w="38100">
              <a:solidFill>
                <a:srgbClr val="0C2148"/>
              </a:solidFill>
            </a:ln>
            <a:effectLst>
              <a:softEdge rad="0"/>
            </a:effectLst>
          </c:spPr>
          <c:marker>
            <c:symbol val="none"/>
          </c:marker>
          <c:dPt>
            <c:idx val="44"/>
            <c:bubble3D val="0"/>
            <c:extLst>
              <c:ext xmlns:c16="http://schemas.microsoft.com/office/drawing/2014/chart" uri="{C3380CC4-5D6E-409C-BE32-E72D297353CC}">
                <c16:uniqueId val="{00000000-E444-48FB-9631-CE8D5E8D6A2D}"/>
              </c:ext>
            </c:extLst>
          </c:dPt>
          <c:dPt>
            <c:idx val="45"/>
            <c:bubble3D val="0"/>
            <c:extLst>
              <c:ext xmlns:c16="http://schemas.microsoft.com/office/drawing/2014/chart" uri="{C3380CC4-5D6E-409C-BE32-E72D297353CC}">
                <c16:uniqueId val="{00000001-E444-48FB-9631-CE8D5E8D6A2D}"/>
              </c:ext>
            </c:extLst>
          </c:dPt>
          <c:dPt>
            <c:idx val="50"/>
            <c:bubble3D val="0"/>
            <c:extLst>
              <c:ext xmlns:c16="http://schemas.microsoft.com/office/drawing/2014/chart" uri="{C3380CC4-5D6E-409C-BE32-E72D297353CC}">
                <c16:uniqueId val="{00000002-E444-48FB-9631-CE8D5E8D6A2D}"/>
              </c:ext>
            </c:extLst>
          </c:dPt>
          <c:cat>
            <c:numRef>
              <c:f>'28_ábra_chart'!$F$10:$F$93</c:f>
              <c:numCache>
                <c:formatCode>General</c:formatCode>
                <c:ptCount val="8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pt idx="76">
                  <c:v>2027</c:v>
                </c:pt>
                <c:pt idx="80">
                  <c:v>2028</c:v>
                </c:pt>
              </c:numCache>
            </c:numRef>
          </c:cat>
          <c:val>
            <c:numRef>
              <c:f>'28_ábra_chart'!$G$10:$G$93</c:f>
              <c:numCache>
                <c:formatCode>0.0</c:formatCode>
                <c:ptCount val="84"/>
                <c:pt idx="0">
                  <c:v>18.447415862642455</c:v>
                </c:pt>
                <c:pt idx="1">
                  <c:v>16.401330995991977</c:v>
                </c:pt>
                <c:pt idx="2">
                  <c:v>16.431906930765241</c:v>
                </c:pt>
                <c:pt idx="3">
                  <c:v>9.2006972440327743</c:v>
                </c:pt>
                <c:pt idx="4">
                  <c:v>4.0343782242106396</c:v>
                </c:pt>
                <c:pt idx="5">
                  <c:v>0.9024476565740257</c:v>
                </c:pt>
                <c:pt idx="6">
                  <c:v>-5.7891915641865879</c:v>
                </c:pt>
                <c:pt idx="7">
                  <c:v>-7.4766731617887521</c:v>
                </c:pt>
                <c:pt idx="8">
                  <c:v>-6.3628237467915145</c:v>
                </c:pt>
                <c:pt idx="9">
                  <c:v>-8.1807803691107139</c:v>
                </c:pt>
                <c:pt idx="10">
                  <c:v>-5.7851572716926034</c:v>
                </c:pt>
                <c:pt idx="11">
                  <c:v>-4.7099743252830724</c:v>
                </c:pt>
                <c:pt idx="12">
                  <c:v>-5.4099937600994679</c:v>
                </c:pt>
                <c:pt idx="13">
                  <c:v>-3.9913074447169778</c:v>
                </c:pt>
                <c:pt idx="14">
                  <c:v>-4.7715992304732229</c:v>
                </c:pt>
                <c:pt idx="15">
                  <c:v>-4.8852948572432062</c:v>
                </c:pt>
                <c:pt idx="16">
                  <c:v>-4.6417939338760092</c:v>
                </c:pt>
                <c:pt idx="17">
                  <c:v>-4.4825523536685798</c:v>
                </c:pt>
                <c:pt idx="18">
                  <c:v>-4.426788625453332</c:v>
                </c:pt>
                <c:pt idx="19">
                  <c:v>-4.3652271088031513</c:v>
                </c:pt>
                <c:pt idx="20">
                  <c:v>-4.6569644734231588</c:v>
                </c:pt>
                <c:pt idx="21">
                  <c:v>-4.3704346068239825</c:v>
                </c:pt>
                <c:pt idx="22">
                  <c:v>-1.199188499619241</c:v>
                </c:pt>
                <c:pt idx="23">
                  <c:v>-1.7890440670389931</c:v>
                </c:pt>
                <c:pt idx="24">
                  <c:v>-1.839833653287698</c:v>
                </c:pt>
                <c:pt idx="25">
                  <c:v>-0.36541645398575118</c:v>
                </c:pt>
                <c:pt idx="26">
                  <c:v>-1.8049146323470482</c:v>
                </c:pt>
                <c:pt idx="27">
                  <c:v>1.6071213761578254</c:v>
                </c:pt>
                <c:pt idx="28">
                  <c:v>0.65728924369549824</c:v>
                </c:pt>
                <c:pt idx="29">
                  <c:v>-3.3082413726640678</c:v>
                </c:pt>
                <c:pt idx="30">
                  <c:v>-4.1942371036538564</c:v>
                </c:pt>
                <c:pt idx="31">
                  <c:v>-6.6067445737607606</c:v>
                </c:pt>
                <c:pt idx="32">
                  <c:v>-3.0226418518371982</c:v>
                </c:pt>
                <c:pt idx="33">
                  <c:v>2.4253235738312715E-2</c:v>
                </c:pt>
                <c:pt idx="34">
                  <c:v>0.85055206586618026</c:v>
                </c:pt>
                <c:pt idx="35">
                  <c:v>3.9247753154754283</c:v>
                </c:pt>
                <c:pt idx="36">
                  <c:v>3.9159421465277005</c:v>
                </c:pt>
                <c:pt idx="37">
                  <c:v>6.3235146548322421</c:v>
                </c:pt>
                <c:pt idx="38">
                  <c:v>8.4550055411558684</c:v>
                </c:pt>
                <c:pt idx="39">
                  <c:v>9.979702524038462</c:v>
                </c:pt>
                <c:pt idx="40">
                  <c:v>10.833837082364823</c:v>
                </c:pt>
                <c:pt idx="41">
                  <c:v>12.646939691569978</c:v>
                </c:pt>
                <c:pt idx="42">
                  <c:v>14.212337352045843</c:v>
                </c:pt>
                <c:pt idx="43">
                  <c:v>14.667901286692622</c:v>
                </c:pt>
                <c:pt idx="44">
                  <c:v>15.110129049757322</c:v>
                </c:pt>
                <c:pt idx="45">
                  <c:v>17.736314157762568</c:v>
                </c:pt>
                <c:pt idx="46">
                  <c:v>16.998120735855498</c:v>
                </c:pt>
                <c:pt idx="47">
                  <c:v>14.795307273835462</c:v>
                </c:pt>
                <c:pt idx="48">
                  <c:v>16.709476242332631</c:v>
                </c:pt>
                <c:pt idx="49">
                  <c:v>8.3838854500932278</c:v>
                </c:pt>
                <c:pt idx="50">
                  <c:v>7.8484324050981495</c:v>
                </c:pt>
                <c:pt idx="51">
                  <c:v>9.8041318848730263</c:v>
                </c:pt>
                <c:pt idx="52">
                  <c:v>7.6315638938460841</c:v>
                </c:pt>
                <c:pt idx="53">
                  <c:v>9.7786535886754624</c:v>
                </c:pt>
                <c:pt idx="54">
                  <c:v>11.323440215580618</c:v>
                </c:pt>
                <c:pt idx="55">
                  <c:v>13.490348343962685</c:v>
                </c:pt>
                <c:pt idx="56">
                  <c:v>15.087379321866454</c:v>
                </c:pt>
                <c:pt idx="57">
                  <c:v>19.209815395808295</c:v>
                </c:pt>
                <c:pt idx="58">
                  <c:v>20.114195105626862</c:v>
                </c:pt>
                <c:pt idx="59">
                  <c:v>17.767179739097212</c:v>
                </c:pt>
                <c:pt idx="60">
                  <c:v>12.715838309367225</c:v>
                </c:pt>
                <c:pt idx="61">
                  <c:v>9.62491090396448</c:v>
                </c:pt>
                <c:pt idx="62">
                  <c:v>4.2140506758558764</c:v>
                </c:pt>
                <c:pt idx="63">
                  <c:v>4.7063649094956173</c:v>
                </c:pt>
                <c:pt idx="64">
                  <c:v>4.7916272135566231</c:v>
                </c:pt>
                <c:pt idx="65">
                  <c:v>5.9676203270303905</c:v>
                </c:pt>
                <c:pt idx="66">
                  <c:v>6.5559618529882044</c:v>
                </c:pt>
                <c:pt idx="67">
                  <c:v>3.8574894897715888</c:v>
                </c:pt>
                <c:pt idx="68">
                  <c:v>3.432187808491634</c:v>
                </c:pt>
                <c:pt idx="69">
                  <c:v>2.8816578915997657</c:v>
                </c:pt>
                <c:pt idx="70">
                  <c:v>3.637988171911271</c:v>
                </c:pt>
              </c:numCache>
            </c:numRef>
          </c:val>
          <c:smooth val="0"/>
          <c:extLst>
            <c:ext xmlns:c16="http://schemas.microsoft.com/office/drawing/2014/chart" uri="{C3380CC4-5D6E-409C-BE32-E72D297353CC}">
              <c16:uniqueId val="{00000003-E444-48FB-9631-CE8D5E8D6A2D}"/>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0"/>
          <c:order val="1"/>
          <c:tx>
            <c:strRef>
              <c:f>'28_ábra_chart'!$H$9</c:f>
              <c:strCache>
                <c:ptCount val="1"/>
                <c:pt idx="0">
                  <c:v>Előrejelzés</c:v>
                </c:pt>
              </c:strCache>
            </c:strRef>
          </c:tx>
          <c:spPr>
            <a:ln w="38100">
              <a:solidFill>
                <a:srgbClr val="0C2148"/>
              </a:solidFill>
              <a:prstDash val="sysDash"/>
            </a:ln>
          </c:spPr>
          <c:marker>
            <c:symbol val="none"/>
          </c:marker>
          <c:cat>
            <c:numRef>
              <c:f>'28_ábra_chart'!$F$10:$F$93</c:f>
              <c:numCache>
                <c:formatCode>General</c:formatCode>
                <c:ptCount val="8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pt idx="76">
                  <c:v>2027</c:v>
                </c:pt>
                <c:pt idx="80">
                  <c:v>2028</c:v>
                </c:pt>
              </c:numCache>
            </c:numRef>
          </c:cat>
          <c:val>
            <c:numRef>
              <c:f>'28_ábra_chart'!$H$10:$H$93</c:f>
              <c:numCache>
                <c:formatCode>General</c:formatCode>
                <c:ptCount val="84"/>
                <c:pt idx="70" formatCode="0.0">
                  <c:v>3.637988171911271</c:v>
                </c:pt>
                <c:pt idx="71" formatCode="0.0">
                  <c:v>4.1127092287570308</c:v>
                </c:pt>
                <c:pt idx="72" formatCode="0.0">
                  <c:v>6.6755322827345216</c:v>
                </c:pt>
                <c:pt idx="73" formatCode="0.0">
                  <c:v>5.1698246887427146</c:v>
                </c:pt>
                <c:pt idx="74" formatCode="0.0">
                  <c:v>3.1557862596404878</c:v>
                </c:pt>
                <c:pt idx="75" formatCode="0.0">
                  <c:v>2.8820334116347857</c:v>
                </c:pt>
                <c:pt idx="76" formatCode="0.0">
                  <c:v>3.8764484687227241</c:v>
                </c:pt>
                <c:pt idx="77" formatCode="0.0">
                  <c:v>4.7518760869908947</c:v>
                </c:pt>
                <c:pt idx="78" formatCode="0.0">
                  <c:v>5.7236273652722556</c:v>
                </c:pt>
                <c:pt idx="79" formatCode="0.0">
                  <c:v>6.2595476320113974</c:v>
                </c:pt>
                <c:pt idx="80" formatCode="0.0">
                  <c:v>4.3810509541385638</c:v>
                </c:pt>
                <c:pt idx="81" formatCode="0.0">
                  <c:v>3.2977319964207026</c:v>
                </c:pt>
                <c:pt idx="82" formatCode="0.0">
                  <c:v>2.6901420118901678</c:v>
                </c:pt>
                <c:pt idx="83" formatCode="0.0">
                  <c:v>1.8461580358549576</c:v>
                </c:pt>
              </c:numCache>
            </c:numRef>
          </c:val>
          <c:smooth val="0"/>
          <c:extLst>
            <c:ext xmlns:c16="http://schemas.microsoft.com/office/drawing/2014/chart" uri="{C3380CC4-5D6E-409C-BE32-E72D297353CC}">
              <c16:uniqueId val="{00000004-E444-48FB-9631-CE8D5E8D6A2D}"/>
            </c:ext>
          </c:extLst>
        </c:ser>
        <c:dLbls>
          <c:showLegendKey val="0"/>
          <c:showVal val="0"/>
          <c:showCatName val="0"/>
          <c:showSerName val="0"/>
          <c:showPercent val="0"/>
          <c:showBubbleSize val="0"/>
        </c:dLbls>
        <c:marker val="1"/>
        <c:smooth val="0"/>
        <c:axId val="1329372792"/>
        <c:axId val="1329369512"/>
      </c:lineChart>
      <c:catAx>
        <c:axId val="244551040"/>
        <c:scaling>
          <c:orientation val="minMax"/>
        </c:scaling>
        <c:delete val="0"/>
        <c:axPos val="b"/>
        <c:title>
          <c:tx>
            <c:rich>
              <a:bodyPr/>
              <a:lstStyle/>
              <a:p>
                <a:pPr>
                  <a:defRPr/>
                </a:pPr>
                <a:r>
                  <a:rPr lang="hu-HU"/>
                  <a:t>%</a:t>
                </a:r>
              </a:p>
            </c:rich>
          </c:tx>
          <c:layout>
            <c:manualLayout>
              <c:xMode val="edge"/>
              <c:yMode val="edge"/>
              <c:x val="0.90199902777777796"/>
              <c:y val="2.0433333333333336E-3"/>
            </c:manualLayout>
          </c:layout>
          <c:overlay val="0"/>
        </c:title>
        <c:numFmt formatCode="General" sourceLinked="1"/>
        <c:majorTickMark val="out"/>
        <c:minorTickMark val="none"/>
        <c:tickLblPos val="low"/>
        <c:spPr>
          <a:ln>
            <a:solidFill>
              <a:schemeClr val="tx1"/>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sysDash"/>
            </a:ln>
          </c:spPr>
        </c:majorGridlines>
        <c:numFmt formatCode="#,##0" sourceLinked="0"/>
        <c:majorTickMark val="out"/>
        <c:minorTickMark val="none"/>
        <c:tickLblPos val="low"/>
        <c:spPr>
          <a:ln>
            <a:solidFill>
              <a:schemeClr val="tx1"/>
            </a:solidFill>
          </a:ln>
        </c:spPr>
        <c:crossAx val="244551040"/>
        <c:crosses val="autoZero"/>
        <c:crossBetween val="between"/>
        <c:majorUnit val="2"/>
      </c:valAx>
      <c:valAx>
        <c:axId val="1329369512"/>
        <c:scaling>
          <c:orientation val="minMax"/>
          <c:max val="20"/>
          <c:min val="-10"/>
        </c:scaling>
        <c:delete val="0"/>
        <c:axPos val="r"/>
        <c:numFmt formatCode="General" sourceLinked="1"/>
        <c:majorTickMark val="out"/>
        <c:minorTickMark val="none"/>
        <c:tickLblPos val="nextTo"/>
        <c:spPr>
          <a:ln>
            <a:solidFill>
              <a:schemeClr val="tx1"/>
            </a:solidFill>
          </a:ln>
        </c:spPr>
        <c:crossAx val="1329372792"/>
        <c:crosses val="max"/>
        <c:crossBetween val="between"/>
        <c:majorUnit val="2"/>
      </c:valAx>
      <c:catAx>
        <c:axId val="1329372792"/>
        <c:scaling>
          <c:orientation val="minMax"/>
        </c:scaling>
        <c:delete val="1"/>
        <c:axPos val="b"/>
        <c:title>
          <c:tx>
            <c:rich>
              <a:bodyPr/>
              <a:lstStyle/>
              <a:p>
                <a:pPr>
                  <a:defRPr/>
                </a:pPr>
                <a:r>
                  <a:rPr lang="hu-HU"/>
                  <a:t>%</a:t>
                </a:r>
              </a:p>
            </c:rich>
          </c:tx>
          <c:layout>
            <c:manualLayout>
              <c:xMode val="edge"/>
              <c:yMode val="edge"/>
              <c:x val="6.7679583333333335E-2"/>
              <c:y val="2.0433333333333336E-3"/>
            </c:manualLayout>
          </c:layout>
          <c:overlay val="0"/>
        </c:title>
        <c:numFmt formatCode="General" sourceLinked="1"/>
        <c:majorTickMark val="out"/>
        <c:minorTickMark val="none"/>
        <c:tickLblPos val="nextTo"/>
        <c:crossAx val="1329369512"/>
        <c:crosses val="autoZero"/>
        <c:auto val="1"/>
        <c:lblAlgn val="ctr"/>
        <c:lblOffset val="100"/>
        <c:noMultiLvlLbl val="0"/>
      </c:catAx>
      <c:spPr>
        <a:noFill/>
        <a:ln>
          <a:solidFill>
            <a:schemeClr val="tx1"/>
          </a:solidFill>
        </a:ln>
      </c:spPr>
    </c:plotArea>
    <c:legend>
      <c:legendPos val="b"/>
      <c:layout>
        <c:manualLayout>
          <c:xMode val="edge"/>
          <c:yMode val="edge"/>
          <c:x val="9.9323333333333333E-2"/>
          <c:y val="0.91493518518518524"/>
          <c:w val="0.80135333333333336"/>
          <c:h val="7.0953703703703699E-2"/>
        </c:manualLayout>
      </c:layout>
      <c:overlay val="0"/>
      <c:spPr>
        <a:ln>
          <a:solidFill>
            <a:sysClr val="windowText" lastClr="000000"/>
          </a:solidFill>
        </a:ln>
      </c:spPr>
    </c:legend>
    <c:plotVisOnly val="1"/>
    <c:dispBlanksAs val="gap"/>
    <c:showDLblsOverMax val="0"/>
  </c:chart>
  <c:spPr>
    <a:noFill/>
    <a:ln>
      <a:noFill/>
      <a:prstDash val="solid"/>
    </a:ln>
  </c:spPr>
  <c:txPr>
    <a:bodyPr/>
    <a:lstStyle/>
    <a:p>
      <a:pPr>
        <a:defRPr sz="1600" b="0" i="0">
          <a:solidFill>
            <a:srgbClr val="000000"/>
          </a:solidFill>
          <a:latin typeface="+mn-lt"/>
        </a:defRPr>
      </a:pPr>
      <a:endParaRPr lang="hu-HU"/>
    </a:p>
  </c:txPr>
  <c:printSettings>
    <c:headerFooter/>
    <c:pageMargins b="0.75" l="0.7" r="0.7" t="0.75" header="0.3" footer="0.3"/>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6.9912641429746375E-2"/>
          <c:w val="0.87738775411598435"/>
          <c:h val="0.7080144444444445"/>
        </c:manualLayout>
      </c:layout>
      <c:lineChart>
        <c:grouping val="standard"/>
        <c:varyColors val="0"/>
        <c:ser>
          <c:idx val="4"/>
          <c:order val="0"/>
          <c:tx>
            <c:strRef>
              <c:f>'28_ábra_chart'!$G$8</c:f>
              <c:strCache>
                <c:ptCount val="1"/>
                <c:pt idx="0">
                  <c:v>Actual</c:v>
                </c:pt>
              </c:strCache>
            </c:strRef>
          </c:tx>
          <c:spPr>
            <a:ln w="38100">
              <a:solidFill>
                <a:srgbClr val="0C2148"/>
              </a:solidFill>
            </a:ln>
            <a:effectLst>
              <a:softEdge rad="0"/>
            </a:effectLst>
          </c:spPr>
          <c:marker>
            <c:symbol val="none"/>
          </c:marker>
          <c:dPt>
            <c:idx val="44"/>
            <c:bubble3D val="0"/>
            <c:extLst>
              <c:ext xmlns:c16="http://schemas.microsoft.com/office/drawing/2014/chart" uri="{C3380CC4-5D6E-409C-BE32-E72D297353CC}">
                <c16:uniqueId val="{00000000-6B14-4700-8D00-02EE2CD3F84B}"/>
              </c:ext>
            </c:extLst>
          </c:dPt>
          <c:dPt>
            <c:idx val="45"/>
            <c:bubble3D val="0"/>
            <c:extLst>
              <c:ext xmlns:c16="http://schemas.microsoft.com/office/drawing/2014/chart" uri="{C3380CC4-5D6E-409C-BE32-E72D297353CC}">
                <c16:uniqueId val="{00000001-6B14-4700-8D00-02EE2CD3F84B}"/>
              </c:ext>
            </c:extLst>
          </c:dPt>
          <c:dPt>
            <c:idx val="50"/>
            <c:bubble3D val="0"/>
            <c:extLst>
              <c:ext xmlns:c16="http://schemas.microsoft.com/office/drawing/2014/chart" uri="{C3380CC4-5D6E-409C-BE32-E72D297353CC}">
                <c16:uniqueId val="{00000002-6B14-4700-8D00-02EE2CD3F84B}"/>
              </c:ext>
            </c:extLst>
          </c:dPt>
          <c:cat>
            <c:numRef>
              <c:f>'28_ábra_chart'!$F$10:$F$93</c:f>
              <c:numCache>
                <c:formatCode>General</c:formatCode>
                <c:ptCount val="8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pt idx="76">
                  <c:v>2027</c:v>
                </c:pt>
                <c:pt idx="80">
                  <c:v>2028</c:v>
                </c:pt>
              </c:numCache>
            </c:numRef>
          </c:cat>
          <c:val>
            <c:numRef>
              <c:f>'28_ábra_chart'!$G$10:$G$93</c:f>
              <c:numCache>
                <c:formatCode>0.0</c:formatCode>
                <c:ptCount val="84"/>
                <c:pt idx="0">
                  <c:v>18.447415862642455</c:v>
                </c:pt>
                <c:pt idx="1">
                  <c:v>16.401330995991977</c:v>
                </c:pt>
                <c:pt idx="2">
                  <c:v>16.431906930765241</c:v>
                </c:pt>
                <c:pt idx="3">
                  <c:v>9.2006972440327743</c:v>
                </c:pt>
                <c:pt idx="4">
                  <c:v>4.0343782242106396</c:v>
                </c:pt>
                <c:pt idx="5">
                  <c:v>0.9024476565740257</c:v>
                </c:pt>
                <c:pt idx="6">
                  <c:v>-5.7891915641865879</c:v>
                </c:pt>
                <c:pt idx="7">
                  <c:v>-7.4766731617887521</c:v>
                </c:pt>
                <c:pt idx="8">
                  <c:v>-6.3628237467915145</c:v>
                </c:pt>
                <c:pt idx="9">
                  <c:v>-8.1807803691107139</c:v>
                </c:pt>
                <c:pt idx="10">
                  <c:v>-5.7851572716926034</c:v>
                </c:pt>
                <c:pt idx="11">
                  <c:v>-4.7099743252830724</c:v>
                </c:pt>
                <c:pt idx="12">
                  <c:v>-5.4099937600994679</c:v>
                </c:pt>
                <c:pt idx="13">
                  <c:v>-3.9913074447169778</c:v>
                </c:pt>
                <c:pt idx="14">
                  <c:v>-4.7715992304732229</c:v>
                </c:pt>
                <c:pt idx="15">
                  <c:v>-4.8852948572432062</c:v>
                </c:pt>
                <c:pt idx="16">
                  <c:v>-4.6417939338760092</c:v>
                </c:pt>
                <c:pt idx="17">
                  <c:v>-4.4825523536685798</c:v>
                </c:pt>
                <c:pt idx="18">
                  <c:v>-4.426788625453332</c:v>
                </c:pt>
                <c:pt idx="19">
                  <c:v>-4.3652271088031513</c:v>
                </c:pt>
                <c:pt idx="20">
                  <c:v>-4.6569644734231588</c:v>
                </c:pt>
                <c:pt idx="21">
                  <c:v>-4.3704346068239825</c:v>
                </c:pt>
                <c:pt idx="22">
                  <c:v>-1.199188499619241</c:v>
                </c:pt>
                <c:pt idx="23">
                  <c:v>-1.7890440670389931</c:v>
                </c:pt>
                <c:pt idx="24">
                  <c:v>-1.839833653287698</c:v>
                </c:pt>
                <c:pt idx="25">
                  <c:v>-0.36541645398575118</c:v>
                </c:pt>
                <c:pt idx="26">
                  <c:v>-1.8049146323470482</c:v>
                </c:pt>
                <c:pt idx="27">
                  <c:v>1.6071213761578254</c:v>
                </c:pt>
                <c:pt idx="28">
                  <c:v>0.65728924369549824</c:v>
                </c:pt>
                <c:pt idx="29">
                  <c:v>-3.3082413726640678</c:v>
                </c:pt>
                <c:pt idx="30">
                  <c:v>-4.1942371036538564</c:v>
                </c:pt>
                <c:pt idx="31">
                  <c:v>-6.6067445737607606</c:v>
                </c:pt>
                <c:pt idx="32">
                  <c:v>-3.0226418518371982</c:v>
                </c:pt>
                <c:pt idx="33">
                  <c:v>2.4253235738312715E-2</c:v>
                </c:pt>
                <c:pt idx="34">
                  <c:v>0.85055206586618026</c:v>
                </c:pt>
                <c:pt idx="35">
                  <c:v>3.9247753154754283</c:v>
                </c:pt>
                <c:pt idx="36">
                  <c:v>3.9159421465277005</c:v>
                </c:pt>
                <c:pt idx="37">
                  <c:v>6.3235146548322421</c:v>
                </c:pt>
                <c:pt idx="38">
                  <c:v>8.4550055411558684</c:v>
                </c:pt>
                <c:pt idx="39">
                  <c:v>9.979702524038462</c:v>
                </c:pt>
                <c:pt idx="40">
                  <c:v>10.833837082364823</c:v>
                </c:pt>
                <c:pt idx="41">
                  <c:v>12.646939691569978</c:v>
                </c:pt>
                <c:pt idx="42">
                  <c:v>14.212337352045843</c:v>
                </c:pt>
                <c:pt idx="43">
                  <c:v>14.667901286692622</c:v>
                </c:pt>
                <c:pt idx="44">
                  <c:v>15.110129049757322</c:v>
                </c:pt>
                <c:pt idx="45">
                  <c:v>17.736314157762568</c:v>
                </c:pt>
                <c:pt idx="46">
                  <c:v>16.998120735855498</c:v>
                </c:pt>
                <c:pt idx="47">
                  <c:v>14.795307273835462</c:v>
                </c:pt>
                <c:pt idx="48">
                  <c:v>16.709476242332631</c:v>
                </c:pt>
                <c:pt idx="49">
                  <c:v>8.3838854500932278</c:v>
                </c:pt>
                <c:pt idx="50">
                  <c:v>7.8484324050981495</c:v>
                </c:pt>
                <c:pt idx="51">
                  <c:v>9.8041318848730263</c:v>
                </c:pt>
                <c:pt idx="52">
                  <c:v>7.6315638938460841</c:v>
                </c:pt>
                <c:pt idx="53">
                  <c:v>9.7786535886754624</c:v>
                </c:pt>
                <c:pt idx="54">
                  <c:v>11.323440215580618</c:v>
                </c:pt>
                <c:pt idx="55">
                  <c:v>13.490348343962685</c:v>
                </c:pt>
                <c:pt idx="56">
                  <c:v>15.087379321866454</c:v>
                </c:pt>
                <c:pt idx="57">
                  <c:v>19.209815395808295</c:v>
                </c:pt>
                <c:pt idx="58">
                  <c:v>20.114195105626862</c:v>
                </c:pt>
                <c:pt idx="59">
                  <c:v>17.767179739097212</c:v>
                </c:pt>
                <c:pt idx="60">
                  <c:v>12.715838309367225</c:v>
                </c:pt>
                <c:pt idx="61">
                  <c:v>9.62491090396448</c:v>
                </c:pt>
                <c:pt idx="62">
                  <c:v>4.2140506758558764</c:v>
                </c:pt>
                <c:pt idx="63">
                  <c:v>4.7063649094956173</c:v>
                </c:pt>
                <c:pt idx="64">
                  <c:v>4.7916272135566231</c:v>
                </c:pt>
                <c:pt idx="65">
                  <c:v>5.9676203270303905</c:v>
                </c:pt>
                <c:pt idx="66">
                  <c:v>6.5559618529882044</c:v>
                </c:pt>
                <c:pt idx="67">
                  <c:v>3.8574894897715888</c:v>
                </c:pt>
                <c:pt idx="68">
                  <c:v>3.432187808491634</c:v>
                </c:pt>
                <c:pt idx="69">
                  <c:v>2.8816578915997657</c:v>
                </c:pt>
                <c:pt idx="70">
                  <c:v>3.637988171911271</c:v>
                </c:pt>
              </c:numCache>
            </c:numRef>
          </c:val>
          <c:smooth val="0"/>
          <c:extLst>
            <c:ext xmlns:c16="http://schemas.microsoft.com/office/drawing/2014/chart" uri="{C3380CC4-5D6E-409C-BE32-E72D297353CC}">
              <c16:uniqueId val="{00000003-6B14-4700-8D00-02EE2CD3F84B}"/>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0"/>
          <c:order val="1"/>
          <c:tx>
            <c:strRef>
              <c:f>'28_ábra_chart'!$H$8</c:f>
              <c:strCache>
                <c:ptCount val="1"/>
                <c:pt idx="0">
                  <c:v>Forecast</c:v>
                </c:pt>
              </c:strCache>
            </c:strRef>
          </c:tx>
          <c:spPr>
            <a:ln w="38100">
              <a:solidFill>
                <a:srgbClr val="0C2148"/>
              </a:solidFill>
              <a:prstDash val="sysDash"/>
            </a:ln>
          </c:spPr>
          <c:marker>
            <c:symbol val="none"/>
          </c:marker>
          <c:cat>
            <c:numRef>
              <c:f>'28_ábra_chart'!$F$10:$F$93</c:f>
              <c:numCache>
                <c:formatCode>General</c:formatCode>
                <c:ptCount val="8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pt idx="76">
                  <c:v>2027</c:v>
                </c:pt>
                <c:pt idx="80">
                  <c:v>2028</c:v>
                </c:pt>
              </c:numCache>
            </c:numRef>
          </c:cat>
          <c:val>
            <c:numRef>
              <c:f>'28_ábra_chart'!$H$10:$H$93</c:f>
              <c:numCache>
                <c:formatCode>General</c:formatCode>
                <c:ptCount val="84"/>
                <c:pt idx="70" formatCode="0.0">
                  <c:v>3.637988171911271</c:v>
                </c:pt>
                <c:pt idx="71" formatCode="0.0">
                  <c:v>4.1127092287570308</c:v>
                </c:pt>
                <c:pt idx="72" formatCode="0.0">
                  <c:v>6.6755322827345216</c:v>
                </c:pt>
                <c:pt idx="73" formatCode="0.0">
                  <c:v>5.1698246887427146</c:v>
                </c:pt>
                <c:pt idx="74" formatCode="0.0">
                  <c:v>3.1557862596404878</c:v>
                </c:pt>
                <c:pt idx="75" formatCode="0.0">
                  <c:v>2.8820334116347857</c:v>
                </c:pt>
                <c:pt idx="76" formatCode="0.0">
                  <c:v>3.8764484687227241</c:v>
                </c:pt>
                <c:pt idx="77" formatCode="0.0">
                  <c:v>4.7518760869908947</c:v>
                </c:pt>
                <c:pt idx="78" formatCode="0.0">
                  <c:v>5.7236273652722556</c:v>
                </c:pt>
                <c:pt idx="79" formatCode="0.0">
                  <c:v>6.2595476320113974</c:v>
                </c:pt>
                <c:pt idx="80" formatCode="0.0">
                  <c:v>4.3810509541385638</c:v>
                </c:pt>
                <c:pt idx="81" formatCode="0.0">
                  <c:v>3.2977319964207026</c:v>
                </c:pt>
                <c:pt idx="82" formatCode="0.0">
                  <c:v>2.6901420118901678</c:v>
                </c:pt>
                <c:pt idx="83" formatCode="0.0">
                  <c:v>1.8461580358549576</c:v>
                </c:pt>
              </c:numCache>
            </c:numRef>
          </c:val>
          <c:smooth val="0"/>
          <c:extLst>
            <c:ext xmlns:c16="http://schemas.microsoft.com/office/drawing/2014/chart" uri="{C3380CC4-5D6E-409C-BE32-E72D297353CC}">
              <c16:uniqueId val="{00000004-6B14-4700-8D00-02EE2CD3F84B}"/>
            </c:ext>
          </c:extLst>
        </c:ser>
        <c:dLbls>
          <c:showLegendKey val="0"/>
          <c:showVal val="0"/>
          <c:showCatName val="0"/>
          <c:showSerName val="0"/>
          <c:showPercent val="0"/>
          <c:showBubbleSize val="0"/>
        </c:dLbls>
        <c:marker val="1"/>
        <c:smooth val="0"/>
        <c:axId val="1329370824"/>
        <c:axId val="1329367872"/>
      </c:lineChart>
      <c:catAx>
        <c:axId val="244551040"/>
        <c:scaling>
          <c:orientation val="minMax"/>
        </c:scaling>
        <c:delete val="0"/>
        <c:axPos val="b"/>
        <c:title>
          <c:tx>
            <c:rich>
              <a:bodyPr/>
              <a:lstStyle/>
              <a:p>
                <a:pPr>
                  <a:defRPr/>
                </a:pPr>
                <a:r>
                  <a:rPr lang="hu-HU"/>
                  <a:t>per</a:t>
                </a:r>
                <a:r>
                  <a:rPr lang="hu-HU" baseline="0"/>
                  <a:t> cent</a:t>
                </a:r>
                <a:endParaRPr lang="hu-HU"/>
              </a:p>
            </c:rich>
          </c:tx>
          <c:layout>
            <c:manualLayout>
              <c:xMode val="edge"/>
              <c:yMode val="edge"/>
              <c:x val="0.82438791666666666"/>
              <c:y val="1.3802592592592592E-2"/>
            </c:manualLayout>
          </c:layout>
          <c:overlay val="0"/>
        </c:title>
        <c:numFmt formatCode="General" sourceLinked="1"/>
        <c:majorTickMark val="out"/>
        <c:minorTickMark val="none"/>
        <c:tickLblPos val="low"/>
        <c:spPr>
          <a:ln>
            <a:solidFill>
              <a:srgbClr val="000000"/>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sysDash"/>
            </a:ln>
          </c:spPr>
        </c:majorGridlines>
        <c:numFmt formatCode="#,##0" sourceLinked="0"/>
        <c:majorTickMark val="out"/>
        <c:minorTickMark val="none"/>
        <c:tickLblPos val="low"/>
        <c:spPr>
          <a:ln>
            <a:solidFill>
              <a:schemeClr val="tx1"/>
            </a:solidFill>
          </a:ln>
        </c:spPr>
        <c:crossAx val="244551040"/>
        <c:crosses val="autoZero"/>
        <c:crossBetween val="between"/>
        <c:majorUnit val="2"/>
      </c:valAx>
      <c:valAx>
        <c:axId val="1329367872"/>
        <c:scaling>
          <c:orientation val="minMax"/>
          <c:max val="20"/>
          <c:min val="-10"/>
        </c:scaling>
        <c:delete val="0"/>
        <c:axPos val="r"/>
        <c:numFmt formatCode="General" sourceLinked="1"/>
        <c:majorTickMark val="out"/>
        <c:minorTickMark val="none"/>
        <c:tickLblPos val="nextTo"/>
        <c:spPr>
          <a:noFill/>
          <a:ln>
            <a:solidFill>
              <a:schemeClr val="tx1"/>
            </a:solidFill>
          </a:ln>
        </c:spPr>
        <c:crossAx val="1329370824"/>
        <c:crosses val="max"/>
        <c:crossBetween val="between"/>
        <c:majorUnit val="2"/>
      </c:valAx>
      <c:catAx>
        <c:axId val="1329370824"/>
        <c:scaling>
          <c:orientation val="minMax"/>
        </c:scaling>
        <c:delete val="1"/>
        <c:axPos val="b"/>
        <c:title>
          <c:tx>
            <c:rich>
              <a:bodyPr/>
              <a:lstStyle/>
              <a:p>
                <a:pPr>
                  <a:defRPr/>
                </a:pPr>
                <a:r>
                  <a:rPr lang="hu-HU"/>
                  <a:t>per</a:t>
                </a:r>
                <a:r>
                  <a:rPr lang="hu-HU" baseline="0"/>
                  <a:t> cent</a:t>
                </a:r>
                <a:endParaRPr lang="hu-HU"/>
              </a:p>
            </c:rich>
          </c:tx>
          <c:layout>
            <c:manualLayout>
              <c:xMode val="edge"/>
              <c:yMode val="edge"/>
              <c:x val="6.9443472222222219E-2"/>
              <c:y val="1.3802592592592658E-2"/>
            </c:manualLayout>
          </c:layout>
          <c:overlay val="0"/>
        </c:title>
        <c:numFmt formatCode="General" sourceLinked="1"/>
        <c:majorTickMark val="out"/>
        <c:minorTickMark val="none"/>
        <c:tickLblPos val="nextTo"/>
        <c:crossAx val="1329367872"/>
        <c:crosses val="autoZero"/>
        <c:auto val="1"/>
        <c:lblAlgn val="ctr"/>
        <c:lblOffset val="100"/>
        <c:noMultiLvlLbl val="0"/>
      </c:catAx>
      <c:spPr>
        <a:noFill/>
        <a:ln>
          <a:solidFill>
            <a:schemeClr val="tx1"/>
          </a:solidFill>
        </a:ln>
      </c:spPr>
    </c:plotArea>
    <c:legend>
      <c:legendPos val="b"/>
      <c:layout>
        <c:manualLayout>
          <c:xMode val="edge"/>
          <c:yMode val="edge"/>
          <c:x val="9.6461527777777778E-2"/>
          <c:y val="0.90474074074074073"/>
          <c:w val="0.81060472222222213"/>
          <c:h val="7.644444444444444E-2"/>
        </c:manualLayout>
      </c:layout>
      <c:overlay val="0"/>
      <c:spPr>
        <a:ln>
          <a:solidFill>
            <a:schemeClr val="tx1"/>
          </a:solidFill>
        </a:ln>
      </c:spPr>
    </c:legend>
    <c:plotVisOnly val="1"/>
    <c:dispBlanksAs val="gap"/>
    <c:showDLblsOverMax val="0"/>
  </c:chart>
  <c:spPr>
    <a:noFill/>
    <a:ln>
      <a:noFill/>
      <a:prstDash val="solid"/>
    </a:ln>
  </c:spPr>
  <c:txPr>
    <a:bodyPr/>
    <a:lstStyle/>
    <a:p>
      <a:pPr>
        <a:defRPr sz="1600" b="0" i="0">
          <a:solidFill>
            <a:srgbClr val="000000"/>
          </a:solidFill>
          <a:latin typeface="+mn-lt"/>
        </a:defRPr>
      </a:pPr>
      <a:endParaRPr lang="hu-HU"/>
    </a:p>
  </c:txPr>
  <c:printSettings>
    <c:headerFooter/>
    <c:pageMargins b="0.75" l="0.7" r="0.7" t="0.75" header="0.3" footer="0.3"/>
    <c:pageSetup/>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4033006086673774"/>
        </c:manualLayout>
      </c:layout>
      <c:barChart>
        <c:barDir val="col"/>
        <c:grouping val="clustered"/>
        <c:varyColors val="0"/>
        <c:ser>
          <c:idx val="1"/>
          <c:order val="3"/>
          <c:tx>
            <c:strRef>
              <c:f>'29_ábra_chart'!$H$10</c:f>
              <c:strCache>
                <c:ptCount val="1"/>
                <c:pt idx="0">
                  <c:v>Fogyasztási hitelek iránti kereslet (j.s.)</c:v>
                </c:pt>
              </c:strCache>
            </c:strRef>
          </c:tx>
          <c:spPr>
            <a:solidFill>
              <a:schemeClr val="accent1">
                <a:lumMod val="20000"/>
                <a:lumOff val="80000"/>
              </a:schemeClr>
            </a:solidFill>
            <a:ln>
              <a:solidFill>
                <a:schemeClr val="tx1"/>
              </a:solidFill>
            </a:ln>
          </c:spPr>
          <c:invertIfNegative val="0"/>
          <c:cat>
            <c:strRef>
              <c:f>'29_ábra_chart'!$E$11:$E$46</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2025 IV.–2026 I. (e.)</c:v>
                </c:pt>
              </c:strCache>
            </c:strRef>
          </c:cat>
          <c:val>
            <c:numRef>
              <c:f>'29_ábra_chart'!$H$11:$H$46</c:f>
              <c:numCache>
                <c:formatCode>0.0</c:formatCode>
                <c:ptCount val="36"/>
                <c:pt idx="0">
                  <c:v>62.614159784473543</c:v>
                </c:pt>
                <c:pt idx="1">
                  <c:v>98.846361346614415</c:v>
                </c:pt>
                <c:pt idx="2">
                  <c:v>14.559400224130265</c:v>
                </c:pt>
                <c:pt idx="3">
                  <c:v>-8.9777444413819598</c:v>
                </c:pt>
                <c:pt idx="4">
                  <c:v>15.964750987266862</c:v>
                </c:pt>
                <c:pt idx="5">
                  <c:v>50.311121860709548</c:v>
                </c:pt>
                <c:pt idx="6">
                  <c:v>26.677880719399731</c:v>
                </c:pt>
                <c:pt idx="7">
                  <c:v>-3.1664795265180969</c:v>
                </c:pt>
                <c:pt idx="8">
                  <c:v>6.3574544105423456</c:v>
                </c:pt>
                <c:pt idx="9">
                  <c:v>-4.7623043639935885</c:v>
                </c:pt>
                <c:pt idx="10">
                  <c:v>27.316031448199734</c:v>
                </c:pt>
                <c:pt idx="11">
                  <c:v>-4.1457868131804023</c:v>
                </c:pt>
                <c:pt idx="12">
                  <c:v>-38.48389885069048</c:v>
                </c:pt>
                <c:pt idx="13">
                  <c:v>-90.941438532855372</c:v>
                </c:pt>
                <c:pt idx="14">
                  <c:v>3.4570431433555591</c:v>
                </c:pt>
                <c:pt idx="15">
                  <c:v>-7.6381004521526847</c:v>
                </c:pt>
                <c:pt idx="16">
                  <c:v>42.749746015574893</c:v>
                </c:pt>
                <c:pt idx="17">
                  <c:v>46.052240363622261</c:v>
                </c:pt>
                <c:pt idx="18">
                  <c:v>49.234919588747601</c:v>
                </c:pt>
                <c:pt idx="19">
                  <c:v>19.475212706164371</c:v>
                </c:pt>
                <c:pt idx="20">
                  <c:v>-5.7175848346856863</c:v>
                </c:pt>
                <c:pt idx="21">
                  <c:v>6.8204106055324569</c:v>
                </c:pt>
                <c:pt idx="22">
                  <c:v>-28.591464742754109</c:v>
                </c:pt>
                <c:pt idx="23">
                  <c:v>-79.645108789327494</c:v>
                </c:pt>
                <c:pt idx="24">
                  <c:v>41.942209029611142</c:v>
                </c:pt>
                <c:pt idx="25">
                  <c:v>90.608997629244996</c:v>
                </c:pt>
                <c:pt idx="26">
                  <c:v>22.157150540455422</c:v>
                </c:pt>
                <c:pt idx="27">
                  <c:v>40.122927640866699</c:v>
                </c:pt>
                <c:pt idx="28">
                  <c:v>35.079449908129625</c:v>
                </c:pt>
                <c:pt idx="29">
                  <c:v>57.630038555116855</c:v>
                </c:pt>
                <c:pt idx="30">
                  <c:v>80.063113343768862</c:v>
                </c:pt>
                <c:pt idx="31">
                  <c:v>37.42499906094416</c:v>
                </c:pt>
                <c:pt idx="32">
                  <c:v>67.208776740351439</c:v>
                </c:pt>
                <c:pt idx="33">
                  <c:v>24.331817754880738</c:v>
                </c:pt>
                <c:pt idx="34">
                  <c:v>37.874070630586544</c:v>
                </c:pt>
                <c:pt idx="35">
                  <c:v>19.335999207499967</c:v>
                </c:pt>
              </c:numCache>
            </c:numRef>
          </c:val>
          <c:extLst>
            <c:ext xmlns:c16="http://schemas.microsoft.com/office/drawing/2014/chart" uri="{C3380CC4-5D6E-409C-BE32-E72D297353CC}">
              <c16:uniqueId val="{00000000-8885-4164-B562-6B421552F2BA}"/>
            </c:ext>
          </c:extLst>
        </c:ser>
        <c:ser>
          <c:idx val="3"/>
          <c:order val="4"/>
          <c:tx>
            <c:strRef>
              <c:f>'29_ábra_chart'!$I$10</c:f>
              <c:strCache>
                <c:ptCount val="1"/>
                <c:pt idx="0">
                  <c:v>Lakáshitelek iránti kereslet (j.s.)</c:v>
                </c:pt>
              </c:strCache>
            </c:strRef>
          </c:tx>
          <c:spPr>
            <a:solidFill>
              <a:schemeClr val="accent5">
                <a:lumMod val="40000"/>
                <a:lumOff val="60000"/>
              </a:schemeClr>
            </a:solidFill>
            <a:ln>
              <a:solidFill>
                <a:schemeClr val="tx1"/>
              </a:solidFill>
            </a:ln>
          </c:spPr>
          <c:invertIfNegative val="0"/>
          <c:cat>
            <c:strRef>
              <c:f>'29_ábra_chart'!$E$11:$E$46</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2025 IV.–2026 I. (e.)</c:v>
                </c:pt>
              </c:strCache>
            </c:strRef>
          </c:cat>
          <c:val>
            <c:numRef>
              <c:f>'29_ábra_chart'!$I$11:$I$46</c:f>
              <c:numCache>
                <c:formatCode>0.0</c:formatCode>
                <c:ptCount val="36"/>
                <c:pt idx="0">
                  <c:v>77.001791959245764</c:v>
                </c:pt>
                <c:pt idx="1">
                  <c:v>96.193551923803895</c:v>
                </c:pt>
                <c:pt idx="2">
                  <c:v>42.425128081666976</c:v>
                </c:pt>
                <c:pt idx="3">
                  <c:v>51.24818313864845</c:v>
                </c:pt>
                <c:pt idx="4">
                  <c:v>72.267149630211193</c:v>
                </c:pt>
                <c:pt idx="5">
                  <c:v>84.68006425225353</c:v>
                </c:pt>
                <c:pt idx="6">
                  <c:v>51.267126052612056</c:v>
                </c:pt>
                <c:pt idx="7">
                  <c:v>65.93808965099312</c:v>
                </c:pt>
                <c:pt idx="8">
                  <c:v>74.844753898162537</c:v>
                </c:pt>
                <c:pt idx="9">
                  <c:v>59.883248625784155</c:v>
                </c:pt>
                <c:pt idx="10">
                  <c:v>-44.205955243304757</c:v>
                </c:pt>
                <c:pt idx="11">
                  <c:v>34.282302580110418</c:v>
                </c:pt>
                <c:pt idx="12">
                  <c:v>6.1317454352859793</c:v>
                </c:pt>
                <c:pt idx="13">
                  <c:v>-81.207859994613969</c:v>
                </c:pt>
                <c:pt idx="14">
                  <c:v>83.667520054407973</c:v>
                </c:pt>
                <c:pt idx="15">
                  <c:v>9.5697240959580814</c:v>
                </c:pt>
                <c:pt idx="16">
                  <c:v>88.575563855342111</c:v>
                </c:pt>
                <c:pt idx="17">
                  <c:v>99.999999999999986</c:v>
                </c:pt>
                <c:pt idx="18">
                  <c:v>63.360667199266452</c:v>
                </c:pt>
                <c:pt idx="19">
                  <c:v>46.940294415010321</c:v>
                </c:pt>
                <c:pt idx="20">
                  <c:v>59.63126389783239</c:v>
                </c:pt>
                <c:pt idx="21">
                  <c:v>20.403657671406666</c:v>
                </c:pt>
                <c:pt idx="22">
                  <c:v>-91.561296389180072</c:v>
                </c:pt>
                <c:pt idx="23">
                  <c:v>-92.011085953333478</c:v>
                </c:pt>
                <c:pt idx="24">
                  <c:v>-75.940876806905294</c:v>
                </c:pt>
                <c:pt idx="25">
                  <c:v>-14.92620177587049</c:v>
                </c:pt>
                <c:pt idx="26">
                  <c:v>62.893808758223336</c:v>
                </c:pt>
                <c:pt idx="27">
                  <c:v>79.163170724214211</c:v>
                </c:pt>
                <c:pt idx="28">
                  <c:v>21.549966523011065</c:v>
                </c:pt>
                <c:pt idx="29">
                  <c:v>100</c:v>
                </c:pt>
                <c:pt idx="30">
                  <c:v>-21.700374500502761</c:v>
                </c:pt>
                <c:pt idx="31">
                  <c:v>43.376435355986942</c:v>
                </c:pt>
                <c:pt idx="32">
                  <c:v>85.024829346578926</c:v>
                </c:pt>
                <c:pt idx="33">
                  <c:v>32.286816702334242</c:v>
                </c:pt>
                <c:pt idx="34">
                  <c:v>59.974719190061023</c:v>
                </c:pt>
                <c:pt idx="35">
                  <c:v>65.83957626779366</c:v>
                </c:pt>
              </c:numCache>
            </c:numRef>
          </c:val>
          <c:extLst>
            <c:ext xmlns:c16="http://schemas.microsoft.com/office/drawing/2014/chart" uri="{C3380CC4-5D6E-409C-BE32-E72D297353CC}">
              <c16:uniqueId val="{00000001-8885-4164-B562-6B421552F2BA}"/>
            </c:ext>
          </c:extLst>
        </c:ser>
        <c:dLbls>
          <c:showLegendKey val="0"/>
          <c:showVal val="0"/>
          <c:showCatName val="0"/>
          <c:showSerName val="0"/>
          <c:showPercent val="0"/>
          <c:showBubbleSize val="0"/>
        </c:dLbls>
        <c:gapWidth val="0"/>
        <c:axId val="730998496"/>
        <c:axId val="730997776"/>
      </c:barChart>
      <c:lineChart>
        <c:grouping val="standard"/>
        <c:varyColors val="0"/>
        <c:ser>
          <c:idx val="0"/>
          <c:order val="0"/>
          <c:tx>
            <c:strRef>
              <c:f>'29_ábra_chart'!$J$10</c:f>
              <c:strCache>
                <c:ptCount val="1"/>
                <c:pt idx="0">
                  <c:v>Háztartások fogyasztási kiadása</c:v>
                </c:pt>
              </c:strCache>
            </c:strRef>
          </c:tx>
          <c:spPr>
            <a:ln w="38100">
              <a:solidFill>
                <a:schemeClr val="accent3"/>
              </a:solidFill>
            </a:ln>
          </c:spPr>
          <c:marker>
            <c:symbol val="none"/>
          </c:marker>
          <c:cat>
            <c:strRef>
              <c:f>'29_ábra_chart'!$E$11:$E$46</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2025 IV.–2026 I. (e.)</c:v>
                </c:pt>
              </c:strCache>
            </c:strRef>
          </c:cat>
          <c:val>
            <c:numRef>
              <c:f>'29_ábra_chart'!$J$11:$J$46</c:f>
              <c:numCache>
                <c:formatCode>0.0</c:formatCode>
                <c:ptCount val="36"/>
                <c:pt idx="0">
                  <c:v>4.7102200960441394</c:v>
                </c:pt>
                <c:pt idx="1">
                  <c:v>5.3164147331623042</c:v>
                </c:pt>
                <c:pt idx="2">
                  <c:v>5.208167855184783</c:v>
                </c:pt>
                <c:pt idx="3">
                  <c:v>5.502601003308655</c:v>
                </c:pt>
                <c:pt idx="4">
                  <c:v>5.0523084633214239</c:v>
                </c:pt>
                <c:pt idx="5">
                  <c:v>4.8100656040410712</c:v>
                </c:pt>
                <c:pt idx="6">
                  <c:v>4.7094810990161449</c:v>
                </c:pt>
                <c:pt idx="7">
                  <c:v>4.3080852348739995</c:v>
                </c:pt>
                <c:pt idx="8">
                  <c:v>4.6125059545395715</c:v>
                </c:pt>
                <c:pt idx="9">
                  <c:v>5.0420867435234413</c:v>
                </c:pt>
                <c:pt idx="10">
                  <c:v>5.2357637390885543</c:v>
                </c:pt>
                <c:pt idx="11">
                  <c:v>6.3844846637812367</c:v>
                </c:pt>
                <c:pt idx="12">
                  <c:v>5.9687246780749632</c:v>
                </c:pt>
                <c:pt idx="13">
                  <c:v>-5.5984437020666888</c:v>
                </c:pt>
                <c:pt idx="14">
                  <c:v>-0.61703387052207859</c:v>
                </c:pt>
                <c:pt idx="15">
                  <c:v>-0.99046119323662651</c:v>
                </c:pt>
                <c:pt idx="16">
                  <c:v>-4.9467317384389986</c:v>
                </c:pt>
                <c:pt idx="17">
                  <c:v>10.632050071209846</c:v>
                </c:pt>
                <c:pt idx="18">
                  <c:v>7.702741850501198</c:v>
                </c:pt>
                <c:pt idx="19">
                  <c:v>8.3580106933194287</c:v>
                </c:pt>
                <c:pt idx="20">
                  <c:v>13.251238310104199</c:v>
                </c:pt>
                <c:pt idx="21">
                  <c:v>8.9945734633554082</c:v>
                </c:pt>
                <c:pt idx="22">
                  <c:v>4.9416979618656995</c:v>
                </c:pt>
                <c:pt idx="23">
                  <c:v>1.610747711906015</c:v>
                </c:pt>
                <c:pt idx="24">
                  <c:v>-3.6723961137936811</c:v>
                </c:pt>
                <c:pt idx="25">
                  <c:v>-3.8590106859777649</c:v>
                </c:pt>
                <c:pt idx="26">
                  <c:v>-2.7673654150854645</c:v>
                </c:pt>
                <c:pt idx="27">
                  <c:v>-0.460252285046721</c:v>
                </c:pt>
                <c:pt idx="28">
                  <c:v>5.7625544197016438</c:v>
                </c:pt>
                <c:pt idx="29">
                  <c:v>5.8666101400270776</c:v>
                </c:pt>
                <c:pt idx="30">
                  <c:v>6.1637509271478308</c:v>
                </c:pt>
                <c:pt idx="31">
                  <c:v>6.2287698942788552</c:v>
                </c:pt>
                <c:pt idx="32">
                  <c:v>3.940976955182208</c:v>
                </c:pt>
                <c:pt idx="33">
                  <c:v>3.5793444331752511</c:v>
                </c:pt>
              </c:numCache>
            </c:numRef>
          </c:val>
          <c:smooth val="0"/>
          <c:extLst>
            <c:ext xmlns:c16="http://schemas.microsoft.com/office/drawing/2014/chart" uri="{C3380CC4-5D6E-409C-BE32-E72D297353CC}">
              <c16:uniqueId val="{00000002-8885-4164-B562-6B421552F2BA}"/>
            </c:ext>
          </c:extLst>
        </c:ser>
        <c:ser>
          <c:idx val="2"/>
          <c:order val="1"/>
          <c:tx>
            <c:strRef>
              <c:f>'29_ábra_chart'!$F$10</c:f>
              <c:strCache>
                <c:ptCount val="1"/>
                <c:pt idx="0">
                  <c:v>Reál rendelkezésre álló jövedelem</c:v>
                </c:pt>
              </c:strCache>
            </c:strRef>
          </c:tx>
          <c:spPr>
            <a:ln w="38100">
              <a:solidFill>
                <a:schemeClr val="tx2"/>
              </a:solidFill>
              <a:prstDash val="solid"/>
            </a:ln>
          </c:spPr>
          <c:marker>
            <c:symbol val="none"/>
          </c:marker>
          <c:dPt>
            <c:idx val="14"/>
            <c:bubble3D val="0"/>
            <c:extLst>
              <c:ext xmlns:c16="http://schemas.microsoft.com/office/drawing/2014/chart" uri="{C3380CC4-5D6E-409C-BE32-E72D297353CC}">
                <c16:uniqueId val="{00000003-8885-4164-B562-6B421552F2BA}"/>
              </c:ext>
            </c:extLst>
          </c:dPt>
          <c:dPt>
            <c:idx val="15"/>
            <c:bubble3D val="0"/>
            <c:extLst>
              <c:ext xmlns:c16="http://schemas.microsoft.com/office/drawing/2014/chart" uri="{C3380CC4-5D6E-409C-BE32-E72D297353CC}">
                <c16:uniqueId val="{00000004-8885-4164-B562-6B421552F2BA}"/>
              </c:ext>
            </c:extLst>
          </c:dPt>
          <c:dPt>
            <c:idx val="23"/>
            <c:bubble3D val="0"/>
            <c:extLst>
              <c:ext xmlns:c16="http://schemas.microsoft.com/office/drawing/2014/chart" uri="{C3380CC4-5D6E-409C-BE32-E72D297353CC}">
                <c16:uniqueId val="{00000005-8885-4164-B562-6B421552F2BA}"/>
              </c:ext>
            </c:extLst>
          </c:dPt>
          <c:dPt>
            <c:idx val="24"/>
            <c:bubble3D val="0"/>
            <c:extLst>
              <c:ext xmlns:c16="http://schemas.microsoft.com/office/drawing/2014/chart" uri="{C3380CC4-5D6E-409C-BE32-E72D297353CC}">
                <c16:uniqueId val="{00000006-8885-4164-B562-6B421552F2BA}"/>
              </c:ext>
            </c:extLst>
          </c:dPt>
          <c:dPt>
            <c:idx val="25"/>
            <c:bubble3D val="0"/>
            <c:extLst>
              <c:ext xmlns:c16="http://schemas.microsoft.com/office/drawing/2014/chart" uri="{C3380CC4-5D6E-409C-BE32-E72D297353CC}">
                <c16:uniqueId val="{00000007-8885-4164-B562-6B421552F2BA}"/>
              </c:ext>
            </c:extLst>
          </c:dPt>
          <c:dPt>
            <c:idx val="26"/>
            <c:bubble3D val="0"/>
            <c:extLst>
              <c:ext xmlns:c16="http://schemas.microsoft.com/office/drawing/2014/chart" uri="{C3380CC4-5D6E-409C-BE32-E72D297353CC}">
                <c16:uniqueId val="{00000008-8885-4164-B562-6B421552F2BA}"/>
              </c:ext>
            </c:extLst>
          </c:dPt>
          <c:dPt>
            <c:idx val="27"/>
            <c:bubble3D val="0"/>
            <c:extLst>
              <c:ext xmlns:c16="http://schemas.microsoft.com/office/drawing/2014/chart" uri="{C3380CC4-5D6E-409C-BE32-E72D297353CC}">
                <c16:uniqueId val="{00000009-8885-4164-B562-6B421552F2BA}"/>
              </c:ext>
            </c:extLst>
          </c:dPt>
          <c:dPt>
            <c:idx val="29"/>
            <c:bubble3D val="0"/>
            <c:extLst>
              <c:ext xmlns:c16="http://schemas.microsoft.com/office/drawing/2014/chart" uri="{C3380CC4-5D6E-409C-BE32-E72D297353CC}">
                <c16:uniqueId val="{0000000A-8885-4164-B562-6B421552F2BA}"/>
              </c:ext>
            </c:extLst>
          </c:dPt>
          <c:dPt>
            <c:idx val="30"/>
            <c:bubble3D val="0"/>
            <c:extLst>
              <c:ext xmlns:c16="http://schemas.microsoft.com/office/drawing/2014/chart" uri="{C3380CC4-5D6E-409C-BE32-E72D297353CC}">
                <c16:uniqueId val="{0000000B-8885-4164-B562-6B421552F2BA}"/>
              </c:ext>
            </c:extLst>
          </c:dPt>
          <c:dPt>
            <c:idx val="31"/>
            <c:bubble3D val="0"/>
            <c:extLst>
              <c:ext xmlns:c16="http://schemas.microsoft.com/office/drawing/2014/chart" uri="{C3380CC4-5D6E-409C-BE32-E72D297353CC}">
                <c16:uniqueId val="{0000000C-8885-4164-B562-6B421552F2BA}"/>
              </c:ext>
            </c:extLst>
          </c:dPt>
          <c:dPt>
            <c:idx val="33"/>
            <c:bubble3D val="0"/>
            <c:extLst>
              <c:ext xmlns:c16="http://schemas.microsoft.com/office/drawing/2014/chart" uri="{C3380CC4-5D6E-409C-BE32-E72D297353CC}">
                <c16:uniqueId val="{0000000D-8885-4164-B562-6B421552F2BA}"/>
              </c:ext>
            </c:extLst>
          </c:dPt>
          <c:dPt>
            <c:idx val="59"/>
            <c:bubble3D val="0"/>
            <c:extLst>
              <c:ext xmlns:c16="http://schemas.microsoft.com/office/drawing/2014/chart" uri="{C3380CC4-5D6E-409C-BE32-E72D297353CC}">
                <c16:uniqueId val="{0000000E-8885-4164-B562-6B421552F2BA}"/>
              </c:ext>
            </c:extLst>
          </c:dPt>
          <c:dPt>
            <c:idx val="61"/>
            <c:bubble3D val="0"/>
            <c:extLst>
              <c:ext xmlns:c16="http://schemas.microsoft.com/office/drawing/2014/chart" uri="{C3380CC4-5D6E-409C-BE32-E72D297353CC}">
                <c16:uniqueId val="{0000000F-8885-4164-B562-6B421552F2BA}"/>
              </c:ext>
            </c:extLst>
          </c:dPt>
          <c:cat>
            <c:strRef>
              <c:f>'29_ábra_chart'!$E$11:$E$46</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2025 IV.–2026 I. (e.)</c:v>
                </c:pt>
              </c:strCache>
            </c:strRef>
          </c:cat>
          <c:val>
            <c:numRef>
              <c:f>'29_ábra_chart'!$F$11:$F$46</c:f>
              <c:numCache>
                <c:formatCode>0.0</c:formatCode>
                <c:ptCount val="36"/>
                <c:pt idx="0">
                  <c:v>5.5129521395038665</c:v>
                </c:pt>
                <c:pt idx="1">
                  <c:v>4.2202054276857268</c:v>
                </c:pt>
                <c:pt idx="2">
                  <c:v>7.4247561655231209</c:v>
                </c:pt>
                <c:pt idx="3">
                  <c:v>9.771488910417375</c:v>
                </c:pt>
                <c:pt idx="4">
                  <c:v>11.184138138676715</c:v>
                </c:pt>
                <c:pt idx="5">
                  <c:v>9.3350044132176606</c:v>
                </c:pt>
                <c:pt idx="6">
                  <c:v>7.0203828587063697</c:v>
                </c:pt>
                <c:pt idx="7">
                  <c:v>2.9271613466595312</c:v>
                </c:pt>
                <c:pt idx="8">
                  <c:v>1.6406113117366914</c:v>
                </c:pt>
                <c:pt idx="9">
                  <c:v>2.2319198537369402</c:v>
                </c:pt>
                <c:pt idx="10">
                  <c:v>4.0523372913098541</c:v>
                </c:pt>
                <c:pt idx="11">
                  <c:v>5.5483373930691471</c:v>
                </c:pt>
                <c:pt idx="12">
                  <c:v>5.844130219378016</c:v>
                </c:pt>
                <c:pt idx="13">
                  <c:v>0.11113208014188558</c:v>
                </c:pt>
                <c:pt idx="14">
                  <c:v>1.6452853039337043</c:v>
                </c:pt>
                <c:pt idx="15">
                  <c:v>2.8272079258435383</c:v>
                </c:pt>
                <c:pt idx="16">
                  <c:v>-1.9643202389295737</c:v>
                </c:pt>
                <c:pt idx="17">
                  <c:v>5.163302714089582</c:v>
                </c:pt>
                <c:pt idx="18">
                  <c:v>4.7755390968248719</c:v>
                </c:pt>
                <c:pt idx="19">
                  <c:v>6.0322310508763763</c:v>
                </c:pt>
                <c:pt idx="20">
                  <c:v>11.522157699428433</c:v>
                </c:pt>
                <c:pt idx="21">
                  <c:v>7.1130504718473873</c:v>
                </c:pt>
                <c:pt idx="22">
                  <c:v>6.0645911621702595</c:v>
                </c:pt>
                <c:pt idx="23">
                  <c:v>-1.1661109187799923</c:v>
                </c:pt>
                <c:pt idx="24">
                  <c:v>-1.5662443892501869</c:v>
                </c:pt>
                <c:pt idx="25">
                  <c:v>-0.86235590062740641</c:v>
                </c:pt>
                <c:pt idx="26">
                  <c:v>-0.20805546683587295</c:v>
                </c:pt>
                <c:pt idx="27">
                  <c:v>6.8772234187018739</c:v>
                </c:pt>
                <c:pt idx="28">
                  <c:v>4.7811741477027141</c:v>
                </c:pt>
                <c:pt idx="29">
                  <c:v>7.1100103229764926</c:v>
                </c:pt>
                <c:pt idx="30">
                  <c:v>3.6568992781512719</c:v>
                </c:pt>
                <c:pt idx="31">
                  <c:v>0.68813892766539198</c:v>
                </c:pt>
                <c:pt idx="32">
                  <c:v>1.4928028551419459</c:v>
                </c:pt>
                <c:pt idx="33">
                  <c:v>0.25159429163556979</c:v>
                </c:pt>
              </c:numCache>
            </c:numRef>
          </c:val>
          <c:smooth val="0"/>
          <c:extLst>
            <c:ext xmlns:c16="http://schemas.microsoft.com/office/drawing/2014/chart" uri="{C3380CC4-5D6E-409C-BE32-E72D297353CC}">
              <c16:uniqueId val="{00000010-8885-4164-B562-6B421552F2BA}"/>
            </c:ext>
          </c:extLst>
        </c:ser>
        <c:dLbls>
          <c:showLegendKey val="0"/>
          <c:showVal val="0"/>
          <c:showCatName val="0"/>
          <c:showSerName val="0"/>
          <c:showPercent val="0"/>
          <c:showBubbleSize val="0"/>
        </c:dLbls>
        <c:marker val="1"/>
        <c:smooth val="0"/>
        <c:axId val="487261272"/>
        <c:axId val="1"/>
      </c:lineChart>
      <c:lineChart>
        <c:grouping val="standard"/>
        <c:varyColors val="0"/>
        <c:ser>
          <c:idx val="4"/>
          <c:order val="2"/>
          <c:tx>
            <c:strRef>
              <c:f>'29_ábra_chart'!$G$10</c:f>
              <c:strCache>
                <c:ptCount val="1"/>
                <c:pt idx="0">
                  <c:v>Fogyasztói bizalmi index (indexpont, 3-havi átlag, j.s.)</c:v>
                </c:pt>
              </c:strCache>
            </c:strRef>
          </c:tx>
          <c:spPr>
            <a:ln w="38100">
              <a:solidFill>
                <a:schemeClr val="accent1">
                  <a:lumMod val="75000"/>
                </a:schemeClr>
              </a:solidFill>
              <a:prstDash val="sysDash"/>
            </a:ln>
          </c:spPr>
          <c:marker>
            <c:symbol val="none"/>
          </c:marker>
          <c:cat>
            <c:strRef>
              <c:f>'29_ábra_chart'!$E$11:$E$46</c:f>
              <c:strCache>
                <c:ptCount val="3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I.</c:v>
                </c:pt>
                <c:pt idx="21">
                  <c:v>II.</c:v>
                </c:pt>
                <c:pt idx="22">
                  <c:v>III.</c:v>
                </c:pt>
                <c:pt idx="23">
                  <c:v>IV.</c:v>
                </c:pt>
                <c:pt idx="24">
                  <c:v>2023. I.</c:v>
                </c:pt>
                <c:pt idx="25">
                  <c:v>II.</c:v>
                </c:pt>
                <c:pt idx="26">
                  <c:v>III.</c:v>
                </c:pt>
                <c:pt idx="27">
                  <c:v>IV.</c:v>
                </c:pt>
                <c:pt idx="28">
                  <c:v>2024. I.</c:v>
                </c:pt>
                <c:pt idx="29">
                  <c:v>II.</c:v>
                </c:pt>
                <c:pt idx="30">
                  <c:v>III.</c:v>
                </c:pt>
                <c:pt idx="31">
                  <c:v>IV.</c:v>
                </c:pt>
                <c:pt idx="32">
                  <c:v>2025. I.</c:v>
                </c:pt>
                <c:pt idx="33">
                  <c:v>II.</c:v>
                </c:pt>
                <c:pt idx="34">
                  <c:v>III.</c:v>
                </c:pt>
                <c:pt idx="35">
                  <c:v>2025 IV.–2026 I. (e.)</c:v>
                </c:pt>
              </c:strCache>
            </c:strRef>
          </c:cat>
          <c:val>
            <c:numRef>
              <c:f>'29_ábra_chart'!$G$11:$G$46</c:f>
              <c:numCache>
                <c:formatCode>0.0</c:formatCode>
                <c:ptCount val="36"/>
                <c:pt idx="0">
                  <c:v>-11.866666666666667</c:v>
                </c:pt>
                <c:pt idx="1">
                  <c:v>-15.700000000000001</c:v>
                </c:pt>
                <c:pt idx="2">
                  <c:v>-14.6</c:v>
                </c:pt>
                <c:pt idx="3">
                  <c:v>-11.9</c:v>
                </c:pt>
                <c:pt idx="4">
                  <c:v>-7.4333333333333336</c:v>
                </c:pt>
                <c:pt idx="5">
                  <c:v>-5.7</c:v>
                </c:pt>
                <c:pt idx="6">
                  <c:v>-9.8333333333333339</c:v>
                </c:pt>
                <c:pt idx="7">
                  <c:v>-10.733333333333334</c:v>
                </c:pt>
                <c:pt idx="8">
                  <c:v>-3.2666666666666671</c:v>
                </c:pt>
                <c:pt idx="9">
                  <c:v>-3.4666666666666668</c:v>
                </c:pt>
                <c:pt idx="10">
                  <c:v>0.4333333333333334</c:v>
                </c:pt>
                <c:pt idx="11">
                  <c:v>-1.3666666666666665</c:v>
                </c:pt>
                <c:pt idx="12">
                  <c:v>-6.5541334693333333</c:v>
                </c:pt>
                <c:pt idx="13">
                  <c:v>-33.976655267333335</c:v>
                </c:pt>
                <c:pt idx="14">
                  <c:v>-22.124354238416668</c:v>
                </c:pt>
                <c:pt idx="15">
                  <c:v>-24.167151391000001</c:v>
                </c:pt>
                <c:pt idx="16">
                  <c:v>-22.838125514416664</c:v>
                </c:pt>
                <c:pt idx="17">
                  <c:v>-17.292127577916666</c:v>
                </c:pt>
                <c:pt idx="18">
                  <c:v>-16.771024236916663</c:v>
                </c:pt>
                <c:pt idx="19">
                  <c:v>-16.389032900166669</c:v>
                </c:pt>
                <c:pt idx="20">
                  <c:v>-16.700832171166667</c:v>
                </c:pt>
                <c:pt idx="21">
                  <c:v>-31.396811507416668</c:v>
                </c:pt>
                <c:pt idx="22">
                  <c:v>-46.055958693000008</c:v>
                </c:pt>
                <c:pt idx="23">
                  <c:v>-50.722269636416662</c:v>
                </c:pt>
                <c:pt idx="24">
                  <c:v>-42.611201349999995</c:v>
                </c:pt>
                <c:pt idx="25">
                  <c:v>-37.260353090166667</c:v>
                </c:pt>
                <c:pt idx="26">
                  <c:v>-35.853076565083335</c:v>
                </c:pt>
                <c:pt idx="27">
                  <c:v>-32.421881396500005</c:v>
                </c:pt>
                <c:pt idx="28">
                  <c:v>-24.15799992925</c:v>
                </c:pt>
                <c:pt idx="29">
                  <c:v>-26.547135698000002</c:v>
                </c:pt>
                <c:pt idx="30">
                  <c:v>-25.735440176500003</c:v>
                </c:pt>
                <c:pt idx="31">
                  <c:v>-28.974762337583332</c:v>
                </c:pt>
                <c:pt idx="32">
                  <c:v>-29.584673202333335</c:v>
                </c:pt>
                <c:pt idx="33">
                  <c:v>-29.666666666666668</c:v>
                </c:pt>
              </c:numCache>
            </c:numRef>
          </c:val>
          <c:smooth val="0"/>
          <c:extLst>
            <c:ext xmlns:c16="http://schemas.microsoft.com/office/drawing/2014/chart" uri="{C3380CC4-5D6E-409C-BE32-E72D297353CC}">
              <c16:uniqueId val="{00000011-8885-4164-B562-6B421552F2BA}"/>
            </c:ext>
          </c:extLst>
        </c:ser>
        <c:dLbls>
          <c:showLegendKey val="0"/>
          <c:showVal val="0"/>
          <c:showCatName val="0"/>
          <c:showSerName val="0"/>
          <c:showPercent val="0"/>
          <c:showBubbleSize val="0"/>
        </c:dLbls>
        <c:marker val="1"/>
        <c:smooth val="0"/>
        <c:axId val="730998496"/>
        <c:axId val="730997776"/>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2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endParaRPr lang="en-US"/>
              </a:p>
            </c:rich>
          </c:tx>
          <c:layout>
            <c:manualLayout>
              <c:xMode val="edge"/>
              <c:yMode val="edge"/>
              <c:x val="6.9794305555555561E-2"/>
              <c:y val="7.843905568052902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valAx>
      <c:valAx>
        <c:axId val="730997776"/>
        <c:scaling>
          <c:orientation val="minMax"/>
          <c:max val="100"/>
          <c:min val="-100"/>
        </c:scaling>
        <c:delete val="0"/>
        <c:axPos val="r"/>
        <c:numFmt formatCode="0" sourceLinked="0"/>
        <c:majorTickMark val="out"/>
        <c:minorTickMark val="none"/>
        <c:tickLblPos val="nextTo"/>
        <c:spPr>
          <a:ln>
            <a:solidFill>
              <a:schemeClr val="tx1"/>
            </a:solidFill>
          </a:ln>
        </c:spPr>
        <c:crossAx val="730998496"/>
        <c:crosses val="max"/>
        <c:crossBetween val="between"/>
      </c:valAx>
      <c:catAx>
        <c:axId val="730998496"/>
        <c:scaling>
          <c:orientation val="minMax"/>
        </c:scaling>
        <c:delete val="1"/>
        <c:axPos val="b"/>
        <c:title>
          <c:tx>
            <c:rich>
              <a:bodyPr/>
              <a:lstStyle/>
              <a:p>
                <a:pPr>
                  <a:defRPr/>
                </a:pPr>
                <a:r>
                  <a:rPr lang="hu-HU"/>
                  <a:t>%</a:t>
                </a:r>
              </a:p>
            </c:rich>
          </c:tx>
          <c:layout>
            <c:manualLayout>
              <c:xMode val="edge"/>
              <c:yMode val="edge"/>
              <c:x val="0.88965180555555556"/>
              <c:y val="1.9458394414851158E-3"/>
            </c:manualLayout>
          </c:layout>
          <c:overlay val="0"/>
        </c:title>
        <c:numFmt formatCode="General" sourceLinked="1"/>
        <c:majorTickMark val="out"/>
        <c:minorTickMark val="none"/>
        <c:tickLblPos val="nextTo"/>
        <c:crossAx val="730997776"/>
        <c:crosses val="autoZero"/>
        <c:auto val="1"/>
        <c:lblAlgn val="ctr"/>
        <c:lblOffset val="100"/>
        <c:noMultiLvlLbl val="0"/>
      </c:catAx>
      <c:spPr>
        <a:noFill/>
        <a:ln w="12700">
          <a:solidFill>
            <a:sysClr val="windowText" lastClr="000000"/>
          </a:solidFill>
        </a:ln>
      </c:spPr>
    </c:plotArea>
    <c:legend>
      <c:legendPos val="b"/>
      <c:legendEntry>
        <c:idx val="2"/>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8.153694444444444E-2"/>
          <c:y val="0.77826690473338234"/>
          <c:w val="0.8002954166666667"/>
          <c:h val="0.214488413262521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037676879537345"/>
        </c:manualLayout>
      </c:layout>
      <c:barChart>
        <c:barDir val="col"/>
        <c:grouping val="clustered"/>
        <c:varyColors val="0"/>
        <c:ser>
          <c:idx val="1"/>
          <c:order val="3"/>
          <c:tx>
            <c:strRef>
              <c:f>'29_ábra_chart'!$H$9</c:f>
              <c:strCache>
                <c:ptCount val="1"/>
                <c:pt idx="0">
                  <c:v>Demand for consumer loans (RHS)</c:v>
                </c:pt>
              </c:strCache>
            </c:strRef>
          </c:tx>
          <c:spPr>
            <a:solidFill>
              <a:schemeClr val="accent1">
                <a:lumMod val="20000"/>
                <a:lumOff val="80000"/>
              </a:schemeClr>
            </a:solidFill>
            <a:ln>
              <a:solidFill>
                <a:schemeClr val="tx1"/>
              </a:solidFill>
            </a:ln>
          </c:spPr>
          <c:invertIfNegative val="0"/>
          <c:cat>
            <c:strRef>
              <c:f>'29_ábra_chart'!$D$11:$D$46</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1</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2025 Q4–2026 Q1 (e.)</c:v>
                </c:pt>
              </c:strCache>
            </c:strRef>
          </c:cat>
          <c:val>
            <c:numRef>
              <c:f>'29_ábra_chart'!$H$11:$H$46</c:f>
              <c:numCache>
                <c:formatCode>0.0</c:formatCode>
                <c:ptCount val="36"/>
                <c:pt idx="0">
                  <c:v>62.614159784473543</c:v>
                </c:pt>
                <c:pt idx="1">
                  <c:v>98.846361346614415</c:v>
                </c:pt>
                <c:pt idx="2">
                  <c:v>14.559400224130265</c:v>
                </c:pt>
                <c:pt idx="3">
                  <c:v>-8.9777444413819598</c:v>
                </c:pt>
                <c:pt idx="4">
                  <c:v>15.964750987266862</c:v>
                </c:pt>
                <c:pt idx="5">
                  <c:v>50.311121860709548</c:v>
                </c:pt>
                <c:pt idx="6">
                  <c:v>26.677880719399731</c:v>
                </c:pt>
                <c:pt idx="7">
                  <c:v>-3.1664795265180969</c:v>
                </c:pt>
                <c:pt idx="8">
                  <c:v>6.3574544105423456</c:v>
                </c:pt>
                <c:pt idx="9">
                  <c:v>-4.7623043639935885</c:v>
                </c:pt>
                <c:pt idx="10">
                  <c:v>27.316031448199734</c:v>
                </c:pt>
                <c:pt idx="11">
                  <c:v>-4.1457868131804023</c:v>
                </c:pt>
                <c:pt idx="12">
                  <c:v>-38.48389885069048</c:v>
                </c:pt>
                <c:pt idx="13">
                  <c:v>-90.941438532855372</c:v>
                </c:pt>
                <c:pt idx="14">
                  <c:v>3.4570431433555591</c:v>
                </c:pt>
                <c:pt idx="15">
                  <c:v>-7.6381004521526847</c:v>
                </c:pt>
                <c:pt idx="16">
                  <c:v>42.749746015574893</c:v>
                </c:pt>
                <c:pt idx="17">
                  <c:v>46.052240363622261</c:v>
                </c:pt>
                <c:pt idx="18">
                  <c:v>49.234919588747601</c:v>
                </c:pt>
                <c:pt idx="19">
                  <c:v>19.475212706164371</c:v>
                </c:pt>
                <c:pt idx="20">
                  <c:v>-5.7175848346856863</c:v>
                </c:pt>
                <c:pt idx="21">
                  <c:v>6.8204106055324569</c:v>
                </c:pt>
                <c:pt idx="22">
                  <c:v>-28.591464742754109</c:v>
                </c:pt>
                <c:pt idx="23">
                  <c:v>-79.645108789327494</c:v>
                </c:pt>
                <c:pt idx="24">
                  <c:v>41.942209029611142</c:v>
                </c:pt>
                <c:pt idx="25">
                  <c:v>90.608997629244996</c:v>
                </c:pt>
                <c:pt idx="26">
                  <c:v>22.157150540455422</c:v>
                </c:pt>
                <c:pt idx="27">
                  <c:v>40.122927640866699</c:v>
                </c:pt>
                <c:pt idx="28">
                  <c:v>35.079449908129625</c:v>
                </c:pt>
                <c:pt idx="29">
                  <c:v>57.630038555116855</c:v>
                </c:pt>
                <c:pt idx="30">
                  <c:v>80.063113343768862</c:v>
                </c:pt>
                <c:pt idx="31">
                  <c:v>37.42499906094416</c:v>
                </c:pt>
                <c:pt idx="32">
                  <c:v>67.208776740351439</c:v>
                </c:pt>
                <c:pt idx="33">
                  <c:v>24.331817754880738</c:v>
                </c:pt>
                <c:pt idx="34">
                  <c:v>37.874070630586544</c:v>
                </c:pt>
                <c:pt idx="35">
                  <c:v>19.335999207499967</c:v>
                </c:pt>
              </c:numCache>
            </c:numRef>
          </c:val>
          <c:extLst>
            <c:ext xmlns:c16="http://schemas.microsoft.com/office/drawing/2014/chart" uri="{C3380CC4-5D6E-409C-BE32-E72D297353CC}">
              <c16:uniqueId val="{00000000-E63D-4359-8089-CFC447F7BB35}"/>
            </c:ext>
          </c:extLst>
        </c:ser>
        <c:ser>
          <c:idx val="3"/>
          <c:order val="4"/>
          <c:tx>
            <c:strRef>
              <c:f>'29_ábra_chart'!$I$9</c:f>
              <c:strCache>
                <c:ptCount val="1"/>
                <c:pt idx="0">
                  <c:v>Demand for housing loans (RHS)</c:v>
                </c:pt>
              </c:strCache>
            </c:strRef>
          </c:tx>
          <c:spPr>
            <a:solidFill>
              <a:schemeClr val="accent5">
                <a:lumMod val="40000"/>
                <a:lumOff val="60000"/>
              </a:schemeClr>
            </a:solidFill>
            <a:ln>
              <a:solidFill>
                <a:schemeClr val="tx1"/>
              </a:solidFill>
            </a:ln>
          </c:spPr>
          <c:invertIfNegative val="0"/>
          <c:cat>
            <c:strRef>
              <c:f>'29_ábra_chart'!$D$11:$D$46</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1</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2025 Q4–2026 Q1 (e.)</c:v>
                </c:pt>
              </c:strCache>
            </c:strRef>
          </c:cat>
          <c:val>
            <c:numRef>
              <c:f>'29_ábra_chart'!$I$11:$I$46</c:f>
              <c:numCache>
                <c:formatCode>0.0</c:formatCode>
                <c:ptCount val="36"/>
                <c:pt idx="0">
                  <c:v>77.001791959245764</c:v>
                </c:pt>
                <c:pt idx="1">
                  <c:v>96.193551923803895</c:v>
                </c:pt>
                <c:pt idx="2">
                  <c:v>42.425128081666976</c:v>
                </c:pt>
                <c:pt idx="3">
                  <c:v>51.24818313864845</c:v>
                </c:pt>
                <c:pt idx="4">
                  <c:v>72.267149630211193</c:v>
                </c:pt>
                <c:pt idx="5">
                  <c:v>84.68006425225353</c:v>
                </c:pt>
                <c:pt idx="6">
                  <c:v>51.267126052612056</c:v>
                </c:pt>
                <c:pt idx="7">
                  <c:v>65.93808965099312</c:v>
                </c:pt>
                <c:pt idx="8">
                  <c:v>74.844753898162537</c:v>
                </c:pt>
                <c:pt idx="9">
                  <c:v>59.883248625784155</c:v>
                </c:pt>
                <c:pt idx="10">
                  <c:v>-44.205955243304757</c:v>
                </c:pt>
                <c:pt idx="11">
                  <c:v>34.282302580110418</c:v>
                </c:pt>
                <c:pt idx="12">
                  <c:v>6.1317454352859793</c:v>
                </c:pt>
                <c:pt idx="13">
                  <c:v>-81.207859994613969</c:v>
                </c:pt>
                <c:pt idx="14">
                  <c:v>83.667520054407973</c:v>
                </c:pt>
                <c:pt idx="15">
                  <c:v>9.5697240959580814</c:v>
                </c:pt>
                <c:pt idx="16">
                  <c:v>88.575563855342111</c:v>
                </c:pt>
                <c:pt idx="17">
                  <c:v>99.999999999999986</c:v>
                </c:pt>
                <c:pt idx="18">
                  <c:v>63.360667199266452</c:v>
                </c:pt>
                <c:pt idx="19">
                  <c:v>46.940294415010321</c:v>
                </c:pt>
                <c:pt idx="20">
                  <c:v>59.63126389783239</c:v>
                </c:pt>
                <c:pt idx="21">
                  <c:v>20.403657671406666</c:v>
                </c:pt>
                <c:pt idx="22">
                  <c:v>-91.561296389180072</c:v>
                </c:pt>
                <c:pt idx="23">
                  <c:v>-92.011085953333478</c:v>
                </c:pt>
                <c:pt idx="24">
                  <c:v>-75.940876806905294</c:v>
                </c:pt>
                <c:pt idx="25">
                  <c:v>-14.92620177587049</c:v>
                </c:pt>
                <c:pt idx="26">
                  <c:v>62.893808758223336</c:v>
                </c:pt>
                <c:pt idx="27">
                  <c:v>79.163170724214211</c:v>
                </c:pt>
                <c:pt idx="28">
                  <c:v>21.549966523011065</c:v>
                </c:pt>
                <c:pt idx="29">
                  <c:v>100</c:v>
                </c:pt>
                <c:pt idx="30">
                  <c:v>-21.700374500502761</c:v>
                </c:pt>
                <c:pt idx="31">
                  <c:v>43.376435355986942</c:v>
                </c:pt>
                <c:pt idx="32">
                  <c:v>85.024829346578926</c:v>
                </c:pt>
                <c:pt idx="33">
                  <c:v>32.286816702334242</c:v>
                </c:pt>
                <c:pt idx="34">
                  <c:v>59.974719190061023</c:v>
                </c:pt>
                <c:pt idx="35">
                  <c:v>65.83957626779366</c:v>
                </c:pt>
              </c:numCache>
            </c:numRef>
          </c:val>
          <c:extLst>
            <c:ext xmlns:c16="http://schemas.microsoft.com/office/drawing/2014/chart" uri="{C3380CC4-5D6E-409C-BE32-E72D297353CC}">
              <c16:uniqueId val="{00000001-E63D-4359-8089-CFC447F7BB35}"/>
            </c:ext>
          </c:extLst>
        </c:ser>
        <c:dLbls>
          <c:showLegendKey val="0"/>
          <c:showVal val="0"/>
          <c:showCatName val="0"/>
          <c:showSerName val="0"/>
          <c:showPercent val="0"/>
          <c:showBubbleSize val="0"/>
        </c:dLbls>
        <c:gapWidth val="0"/>
        <c:axId val="730998496"/>
        <c:axId val="730997776"/>
      </c:barChart>
      <c:lineChart>
        <c:grouping val="standard"/>
        <c:varyColors val="0"/>
        <c:ser>
          <c:idx val="0"/>
          <c:order val="0"/>
          <c:tx>
            <c:strRef>
              <c:f>'29_ábra_chart'!$J$9</c:f>
              <c:strCache>
                <c:ptCount val="1"/>
                <c:pt idx="0">
                  <c:v>Households' consumption expenditure</c:v>
                </c:pt>
              </c:strCache>
            </c:strRef>
          </c:tx>
          <c:spPr>
            <a:ln w="38100">
              <a:solidFill>
                <a:schemeClr val="accent3"/>
              </a:solidFill>
            </a:ln>
          </c:spPr>
          <c:marker>
            <c:symbol val="none"/>
          </c:marker>
          <c:cat>
            <c:strRef>
              <c:f>'29_ábra_chart'!$D$11:$D$46</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1</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2025 Q4–2026 Q1 (e.)</c:v>
                </c:pt>
              </c:strCache>
            </c:strRef>
          </c:cat>
          <c:val>
            <c:numRef>
              <c:f>'29_ábra_chart'!$J$11:$J$46</c:f>
              <c:numCache>
                <c:formatCode>0.0</c:formatCode>
                <c:ptCount val="36"/>
                <c:pt idx="0">
                  <c:v>4.7102200960441394</c:v>
                </c:pt>
                <c:pt idx="1">
                  <c:v>5.3164147331623042</c:v>
                </c:pt>
                <c:pt idx="2">
                  <c:v>5.208167855184783</c:v>
                </c:pt>
                <c:pt idx="3">
                  <c:v>5.502601003308655</c:v>
                </c:pt>
                <c:pt idx="4">
                  <c:v>5.0523084633214239</c:v>
                </c:pt>
                <c:pt idx="5">
                  <c:v>4.8100656040410712</c:v>
                </c:pt>
                <c:pt idx="6">
                  <c:v>4.7094810990161449</c:v>
                </c:pt>
                <c:pt idx="7">
                  <c:v>4.3080852348739995</c:v>
                </c:pt>
                <c:pt idx="8">
                  <c:v>4.6125059545395715</c:v>
                </c:pt>
                <c:pt idx="9">
                  <c:v>5.0420867435234413</c:v>
                </c:pt>
                <c:pt idx="10">
                  <c:v>5.2357637390885543</c:v>
                </c:pt>
                <c:pt idx="11">
                  <c:v>6.3844846637812367</c:v>
                </c:pt>
                <c:pt idx="12">
                  <c:v>5.9687246780749632</c:v>
                </c:pt>
                <c:pt idx="13">
                  <c:v>-5.5984437020666888</c:v>
                </c:pt>
                <c:pt idx="14">
                  <c:v>-0.61703387052207859</c:v>
                </c:pt>
                <c:pt idx="15">
                  <c:v>-0.99046119323662651</c:v>
                </c:pt>
                <c:pt idx="16">
                  <c:v>-4.9467317384389986</c:v>
                </c:pt>
                <c:pt idx="17">
                  <c:v>10.632050071209846</c:v>
                </c:pt>
                <c:pt idx="18">
                  <c:v>7.702741850501198</c:v>
                </c:pt>
                <c:pt idx="19">
                  <c:v>8.3580106933194287</c:v>
                </c:pt>
                <c:pt idx="20">
                  <c:v>13.251238310104199</c:v>
                </c:pt>
                <c:pt idx="21">
                  <c:v>8.9945734633554082</c:v>
                </c:pt>
                <c:pt idx="22">
                  <c:v>4.9416979618656995</c:v>
                </c:pt>
                <c:pt idx="23">
                  <c:v>1.610747711906015</c:v>
                </c:pt>
                <c:pt idx="24">
                  <c:v>-3.6723961137936811</c:v>
                </c:pt>
                <c:pt idx="25">
                  <c:v>-3.8590106859777649</c:v>
                </c:pt>
                <c:pt idx="26">
                  <c:v>-2.7673654150854645</c:v>
                </c:pt>
                <c:pt idx="27">
                  <c:v>-0.460252285046721</c:v>
                </c:pt>
                <c:pt idx="28">
                  <c:v>5.7625544197016438</c:v>
                </c:pt>
                <c:pt idx="29">
                  <c:v>5.8666101400270776</c:v>
                </c:pt>
                <c:pt idx="30">
                  <c:v>6.1637509271478308</c:v>
                </c:pt>
                <c:pt idx="31">
                  <c:v>6.2287698942788552</c:v>
                </c:pt>
                <c:pt idx="32">
                  <c:v>3.940976955182208</c:v>
                </c:pt>
                <c:pt idx="33">
                  <c:v>3.5793444331752511</c:v>
                </c:pt>
              </c:numCache>
            </c:numRef>
          </c:val>
          <c:smooth val="0"/>
          <c:extLst>
            <c:ext xmlns:c16="http://schemas.microsoft.com/office/drawing/2014/chart" uri="{C3380CC4-5D6E-409C-BE32-E72D297353CC}">
              <c16:uniqueId val="{00000002-E63D-4359-8089-CFC447F7BB35}"/>
            </c:ext>
          </c:extLst>
        </c:ser>
        <c:ser>
          <c:idx val="2"/>
          <c:order val="1"/>
          <c:tx>
            <c:strRef>
              <c:f>'29_ábra_chart'!$F$9</c:f>
              <c:strCache>
                <c:ptCount val="1"/>
                <c:pt idx="0">
                  <c:v>Real personal disposable income</c:v>
                </c:pt>
              </c:strCache>
            </c:strRef>
          </c:tx>
          <c:spPr>
            <a:ln w="38100">
              <a:solidFill>
                <a:schemeClr val="tx2"/>
              </a:solidFill>
              <a:prstDash val="solid"/>
            </a:ln>
          </c:spPr>
          <c:marker>
            <c:symbol val="none"/>
          </c:marker>
          <c:dPt>
            <c:idx val="14"/>
            <c:bubble3D val="0"/>
            <c:extLst>
              <c:ext xmlns:c16="http://schemas.microsoft.com/office/drawing/2014/chart" uri="{C3380CC4-5D6E-409C-BE32-E72D297353CC}">
                <c16:uniqueId val="{00000003-E63D-4359-8089-CFC447F7BB35}"/>
              </c:ext>
            </c:extLst>
          </c:dPt>
          <c:dPt>
            <c:idx val="15"/>
            <c:bubble3D val="0"/>
            <c:extLst>
              <c:ext xmlns:c16="http://schemas.microsoft.com/office/drawing/2014/chart" uri="{C3380CC4-5D6E-409C-BE32-E72D297353CC}">
                <c16:uniqueId val="{00000004-E63D-4359-8089-CFC447F7BB35}"/>
              </c:ext>
            </c:extLst>
          </c:dPt>
          <c:dPt>
            <c:idx val="23"/>
            <c:bubble3D val="0"/>
            <c:extLst>
              <c:ext xmlns:c16="http://schemas.microsoft.com/office/drawing/2014/chart" uri="{C3380CC4-5D6E-409C-BE32-E72D297353CC}">
                <c16:uniqueId val="{00000005-E63D-4359-8089-CFC447F7BB35}"/>
              </c:ext>
            </c:extLst>
          </c:dPt>
          <c:dPt>
            <c:idx val="24"/>
            <c:bubble3D val="0"/>
            <c:extLst>
              <c:ext xmlns:c16="http://schemas.microsoft.com/office/drawing/2014/chart" uri="{C3380CC4-5D6E-409C-BE32-E72D297353CC}">
                <c16:uniqueId val="{00000006-E63D-4359-8089-CFC447F7BB35}"/>
              </c:ext>
            </c:extLst>
          </c:dPt>
          <c:dPt>
            <c:idx val="25"/>
            <c:bubble3D val="0"/>
            <c:extLst>
              <c:ext xmlns:c16="http://schemas.microsoft.com/office/drawing/2014/chart" uri="{C3380CC4-5D6E-409C-BE32-E72D297353CC}">
                <c16:uniqueId val="{00000007-E63D-4359-8089-CFC447F7BB35}"/>
              </c:ext>
            </c:extLst>
          </c:dPt>
          <c:dPt>
            <c:idx val="26"/>
            <c:bubble3D val="0"/>
            <c:extLst>
              <c:ext xmlns:c16="http://schemas.microsoft.com/office/drawing/2014/chart" uri="{C3380CC4-5D6E-409C-BE32-E72D297353CC}">
                <c16:uniqueId val="{00000008-E63D-4359-8089-CFC447F7BB35}"/>
              </c:ext>
            </c:extLst>
          </c:dPt>
          <c:dPt>
            <c:idx val="27"/>
            <c:bubble3D val="0"/>
            <c:extLst>
              <c:ext xmlns:c16="http://schemas.microsoft.com/office/drawing/2014/chart" uri="{C3380CC4-5D6E-409C-BE32-E72D297353CC}">
                <c16:uniqueId val="{00000009-E63D-4359-8089-CFC447F7BB35}"/>
              </c:ext>
            </c:extLst>
          </c:dPt>
          <c:dPt>
            <c:idx val="29"/>
            <c:bubble3D val="0"/>
            <c:extLst>
              <c:ext xmlns:c16="http://schemas.microsoft.com/office/drawing/2014/chart" uri="{C3380CC4-5D6E-409C-BE32-E72D297353CC}">
                <c16:uniqueId val="{0000000A-E63D-4359-8089-CFC447F7BB35}"/>
              </c:ext>
            </c:extLst>
          </c:dPt>
          <c:dPt>
            <c:idx val="30"/>
            <c:bubble3D val="0"/>
            <c:extLst>
              <c:ext xmlns:c16="http://schemas.microsoft.com/office/drawing/2014/chart" uri="{C3380CC4-5D6E-409C-BE32-E72D297353CC}">
                <c16:uniqueId val="{0000000B-E63D-4359-8089-CFC447F7BB35}"/>
              </c:ext>
            </c:extLst>
          </c:dPt>
          <c:dPt>
            <c:idx val="31"/>
            <c:bubble3D val="0"/>
            <c:extLst>
              <c:ext xmlns:c16="http://schemas.microsoft.com/office/drawing/2014/chart" uri="{C3380CC4-5D6E-409C-BE32-E72D297353CC}">
                <c16:uniqueId val="{0000000C-E63D-4359-8089-CFC447F7BB35}"/>
              </c:ext>
            </c:extLst>
          </c:dPt>
          <c:dPt>
            <c:idx val="33"/>
            <c:bubble3D val="0"/>
            <c:extLst>
              <c:ext xmlns:c16="http://schemas.microsoft.com/office/drawing/2014/chart" uri="{C3380CC4-5D6E-409C-BE32-E72D297353CC}">
                <c16:uniqueId val="{0000000D-E63D-4359-8089-CFC447F7BB35}"/>
              </c:ext>
            </c:extLst>
          </c:dPt>
          <c:dPt>
            <c:idx val="59"/>
            <c:bubble3D val="0"/>
            <c:extLst>
              <c:ext xmlns:c16="http://schemas.microsoft.com/office/drawing/2014/chart" uri="{C3380CC4-5D6E-409C-BE32-E72D297353CC}">
                <c16:uniqueId val="{0000000E-E63D-4359-8089-CFC447F7BB35}"/>
              </c:ext>
            </c:extLst>
          </c:dPt>
          <c:dPt>
            <c:idx val="61"/>
            <c:bubble3D val="0"/>
            <c:extLst>
              <c:ext xmlns:c16="http://schemas.microsoft.com/office/drawing/2014/chart" uri="{C3380CC4-5D6E-409C-BE32-E72D297353CC}">
                <c16:uniqueId val="{0000000F-E63D-4359-8089-CFC447F7BB35}"/>
              </c:ext>
            </c:extLst>
          </c:dPt>
          <c:cat>
            <c:strRef>
              <c:f>'29_ábra_chart'!$D$11:$D$46</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1</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2025 Q4–2026 Q1 (e.)</c:v>
                </c:pt>
              </c:strCache>
            </c:strRef>
          </c:cat>
          <c:val>
            <c:numRef>
              <c:f>'29_ábra_chart'!$F$11:$F$46</c:f>
              <c:numCache>
                <c:formatCode>0.0</c:formatCode>
                <c:ptCount val="36"/>
                <c:pt idx="0">
                  <c:v>5.5129521395038665</c:v>
                </c:pt>
                <c:pt idx="1">
                  <c:v>4.2202054276857268</c:v>
                </c:pt>
                <c:pt idx="2">
                  <c:v>7.4247561655231209</c:v>
                </c:pt>
                <c:pt idx="3">
                  <c:v>9.771488910417375</c:v>
                </c:pt>
                <c:pt idx="4">
                  <c:v>11.184138138676715</c:v>
                </c:pt>
                <c:pt idx="5">
                  <c:v>9.3350044132176606</c:v>
                </c:pt>
                <c:pt idx="6">
                  <c:v>7.0203828587063697</c:v>
                </c:pt>
                <c:pt idx="7">
                  <c:v>2.9271613466595312</c:v>
                </c:pt>
                <c:pt idx="8">
                  <c:v>1.6406113117366914</c:v>
                </c:pt>
                <c:pt idx="9">
                  <c:v>2.2319198537369402</c:v>
                </c:pt>
                <c:pt idx="10">
                  <c:v>4.0523372913098541</c:v>
                </c:pt>
                <c:pt idx="11">
                  <c:v>5.5483373930691471</c:v>
                </c:pt>
                <c:pt idx="12">
                  <c:v>5.844130219378016</c:v>
                </c:pt>
                <c:pt idx="13">
                  <c:v>0.11113208014188558</c:v>
                </c:pt>
                <c:pt idx="14">
                  <c:v>1.6452853039337043</c:v>
                </c:pt>
                <c:pt idx="15">
                  <c:v>2.8272079258435383</c:v>
                </c:pt>
                <c:pt idx="16">
                  <c:v>-1.9643202389295737</c:v>
                </c:pt>
                <c:pt idx="17">
                  <c:v>5.163302714089582</c:v>
                </c:pt>
                <c:pt idx="18">
                  <c:v>4.7755390968248719</c:v>
                </c:pt>
                <c:pt idx="19">
                  <c:v>6.0322310508763763</c:v>
                </c:pt>
                <c:pt idx="20">
                  <c:v>11.522157699428433</c:v>
                </c:pt>
                <c:pt idx="21">
                  <c:v>7.1130504718473873</c:v>
                </c:pt>
                <c:pt idx="22">
                  <c:v>6.0645911621702595</c:v>
                </c:pt>
                <c:pt idx="23">
                  <c:v>-1.1661109187799923</c:v>
                </c:pt>
                <c:pt idx="24">
                  <c:v>-1.5662443892501869</c:v>
                </c:pt>
                <c:pt idx="25">
                  <c:v>-0.86235590062740641</c:v>
                </c:pt>
                <c:pt idx="26">
                  <c:v>-0.20805546683587295</c:v>
                </c:pt>
                <c:pt idx="27">
                  <c:v>6.8772234187018739</c:v>
                </c:pt>
                <c:pt idx="28">
                  <c:v>4.7811741477027141</c:v>
                </c:pt>
                <c:pt idx="29">
                  <c:v>7.1100103229764926</c:v>
                </c:pt>
                <c:pt idx="30">
                  <c:v>3.6568992781512719</c:v>
                </c:pt>
                <c:pt idx="31">
                  <c:v>0.68813892766539198</c:v>
                </c:pt>
                <c:pt idx="32">
                  <c:v>1.4928028551419459</c:v>
                </c:pt>
                <c:pt idx="33">
                  <c:v>0.25159429163556979</c:v>
                </c:pt>
              </c:numCache>
            </c:numRef>
          </c:val>
          <c:smooth val="0"/>
          <c:extLst>
            <c:ext xmlns:c16="http://schemas.microsoft.com/office/drawing/2014/chart" uri="{C3380CC4-5D6E-409C-BE32-E72D297353CC}">
              <c16:uniqueId val="{00000010-E63D-4359-8089-CFC447F7BB35}"/>
            </c:ext>
          </c:extLst>
        </c:ser>
        <c:dLbls>
          <c:showLegendKey val="0"/>
          <c:showVal val="0"/>
          <c:showCatName val="0"/>
          <c:showSerName val="0"/>
          <c:showPercent val="0"/>
          <c:showBubbleSize val="0"/>
        </c:dLbls>
        <c:marker val="1"/>
        <c:smooth val="0"/>
        <c:axId val="487261272"/>
        <c:axId val="1"/>
      </c:lineChart>
      <c:lineChart>
        <c:grouping val="standard"/>
        <c:varyColors val="0"/>
        <c:ser>
          <c:idx val="4"/>
          <c:order val="2"/>
          <c:tx>
            <c:strRef>
              <c:f>'29_ábra_chart'!$G$9</c:f>
              <c:strCache>
                <c:ptCount val="1"/>
                <c:pt idx="0">
                  <c:v>Consumer confidence indicator (index points, 3-month average, RHS)</c:v>
                </c:pt>
              </c:strCache>
            </c:strRef>
          </c:tx>
          <c:spPr>
            <a:ln w="38100">
              <a:solidFill>
                <a:schemeClr val="accent1">
                  <a:lumMod val="75000"/>
                </a:schemeClr>
              </a:solidFill>
              <a:prstDash val="sysDash"/>
            </a:ln>
          </c:spPr>
          <c:marker>
            <c:symbol val="none"/>
          </c:marker>
          <c:cat>
            <c:strRef>
              <c:f>'29_ábra_chart'!$D$11:$D$46</c:f>
              <c:strCache>
                <c:ptCount val="3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1</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pt idx="34">
                  <c:v>Q3</c:v>
                </c:pt>
                <c:pt idx="35">
                  <c:v>2025 Q4–2026 Q1 (e.)</c:v>
                </c:pt>
              </c:strCache>
            </c:strRef>
          </c:cat>
          <c:val>
            <c:numRef>
              <c:f>'29_ábra_chart'!$G$11:$G$46</c:f>
              <c:numCache>
                <c:formatCode>0.0</c:formatCode>
                <c:ptCount val="36"/>
                <c:pt idx="0">
                  <c:v>-11.866666666666667</c:v>
                </c:pt>
                <c:pt idx="1">
                  <c:v>-15.700000000000001</c:v>
                </c:pt>
                <c:pt idx="2">
                  <c:v>-14.6</c:v>
                </c:pt>
                <c:pt idx="3">
                  <c:v>-11.9</c:v>
                </c:pt>
                <c:pt idx="4">
                  <c:v>-7.4333333333333336</c:v>
                </c:pt>
                <c:pt idx="5">
                  <c:v>-5.7</c:v>
                </c:pt>
                <c:pt idx="6">
                  <c:v>-9.8333333333333339</c:v>
                </c:pt>
                <c:pt idx="7">
                  <c:v>-10.733333333333334</c:v>
                </c:pt>
                <c:pt idx="8">
                  <c:v>-3.2666666666666671</c:v>
                </c:pt>
                <c:pt idx="9">
                  <c:v>-3.4666666666666668</c:v>
                </c:pt>
                <c:pt idx="10">
                  <c:v>0.4333333333333334</c:v>
                </c:pt>
                <c:pt idx="11">
                  <c:v>-1.3666666666666665</c:v>
                </c:pt>
                <c:pt idx="12">
                  <c:v>-6.5541334693333333</c:v>
                </c:pt>
                <c:pt idx="13">
                  <c:v>-33.976655267333335</c:v>
                </c:pt>
                <c:pt idx="14">
                  <c:v>-22.124354238416668</c:v>
                </c:pt>
                <c:pt idx="15">
                  <c:v>-24.167151391000001</c:v>
                </c:pt>
                <c:pt idx="16">
                  <c:v>-22.838125514416664</c:v>
                </c:pt>
                <c:pt idx="17">
                  <c:v>-17.292127577916666</c:v>
                </c:pt>
                <c:pt idx="18">
                  <c:v>-16.771024236916663</c:v>
                </c:pt>
                <c:pt idx="19">
                  <c:v>-16.389032900166669</c:v>
                </c:pt>
                <c:pt idx="20">
                  <c:v>-16.700832171166667</c:v>
                </c:pt>
                <c:pt idx="21">
                  <c:v>-31.396811507416668</c:v>
                </c:pt>
                <c:pt idx="22">
                  <c:v>-46.055958693000008</c:v>
                </c:pt>
                <c:pt idx="23">
                  <c:v>-50.722269636416662</c:v>
                </c:pt>
                <c:pt idx="24">
                  <c:v>-42.611201349999995</c:v>
                </c:pt>
                <c:pt idx="25">
                  <c:v>-37.260353090166667</c:v>
                </c:pt>
                <c:pt idx="26">
                  <c:v>-35.853076565083335</c:v>
                </c:pt>
                <c:pt idx="27">
                  <c:v>-32.421881396500005</c:v>
                </c:pt>
                <c:pt idx="28">
                  <c:v>-24.15799992925</c:v>
                </c:pt>
                <c:pt idx="29">
                  <c:v>-26.547135698000002</c:v>
                </c:pt>
                <c:pt idx="30">
                  <c:v>-25.735440176500003</c:v>
                </c:pt>
                <c:pt idx="31">
                  <c:v>-28.974762337583332</c:v>
                </c:pt>
                <c:pt idx="32">
                  <c:v>-29.584673202333335</c:v>
                </c:pt>
                <c:pt idx="33">
                  <c:v>-29.666666666666668</c:v>
                </c:pt>
              </c:numCache>
            </c:numRef>
          </c:val>
          <c:smooth val="0"/>
          <c:extLst>
            <c:ext xmlns:c16="http://schemas.microsoft.com/office/drawing/2014/chart" uri="{C3380CC4-5D6E-409C-BE32-E72D297353CC}">
              <c16:uniqueId val="{00000011-E63D-4359-8089-CFC447F7BB35}"/>
            </c:ext>
          </c:extLst>
        </c:ser>
        <c:dLbls>
          <c:showLegendKey val="0"/>
          <c:showVal val="0"/>
          <c:showCatName val="0"/>
          <c:showSerName val="0"/>
          <c:showPercent val="0"/>
          <c:showBubbleSize val="0"/>
        </c:dLbls>
        <c:marker val="1"/>
        <c:smooth val="0"/>
        <c:axId val="730998496"/>
        <c:axId val="730997776"/>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2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en-US"/>
                  <a:t>per cent</a:t>
                </a:r>
              </a:p>
            </c:rich>
          </c:tx>
          <c:layout>
            <c:manualLayout>
              <c:xMode val="edge"/>
              <c:yMode val="edge"/>
              <c:x val="6.9794305555555561E-2"/>
              <c:y val="7.843905568052902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valAx>
      <c:valAx>
        <c:axId val="730997776"/>
        <c:scaling>
          <c:orientation val="minMax"/>
          <c:max val="100"/>
          <c:min val="-100"/>
        </c:scaling>
        <c:delete val="0"/>
        <c:axPos val="r"/>
        <c:numFmt formatCode="0" sourceLinked="0"/>
        <c:majorTickMark val="out"/>
        <c:minorTickMark val="none"/>
        <c:tickLblPos val="nextTo"/>
        <c:spPr>
          <a:ln>
            <a:solidFill>
              <a:schemeClr val="tx1"/>
            </a:solidFill>
          </a:ln>
        </c:spPr>
        <c:crossAx val="730998496"/>
        <c:crosses val="max"/>
        <c:crossBetween val="between"/>
      </c:valAx>
      <c:catAx>
        <c:axId val="730998496"/>
        <c:scaling>
          <c:orientation val="minMax"/>
        </c:scaling>
        <c:delete val="1"/>
        <c:axPos val="b"/>
        <c:title>
          <c:tx>
            <c:rich>
              <a:bodyPr/>
              <a:lstStyle/>
              <a:p>
                <a:pPr>
                  <a:defRPr/>
                </a:pPr>
                <a:r>
                  <a:rPr lang="en-US"/>
                  <a:t>per cent</a:t>
                </a:r>
              </a:p>
            </c:rich>
          </c:tx>
          <c:layout>
            <c:manualLayout>
              <c:xMode val="edge"/>
              <c:yMode val="edge"/>
              <c:x val="0.81320416666666651"/>
              <c:y val="1.9459204453991686E-3"/>
            </c:manualLayout>
          </c:layout>
          <c:overlay val="0"/>
        </c:title>
        <c:numFmt formatCode="General" sourceLinked="1"/>
        <c:majorTickMark val="out"/>
        <c:minorTickMark val="none"/>
        <c:tickLblPos val="nextTo"/>
        <c:crossAx val="730997776"/>
        <c:crosses val="autoZero"/>
        <c:auto val="1"/>
        <c:lblAlgn val="ctr"/>
        <c:lblOffset val="100"/>
        <c:noMultiLvlLbl val="0"/>
      </c:catAx>
      <c:spPr>
        <a:noFill/>
        <a:ln w="12700">
          <a:solidFill>
            <a:sysClr val="windowText" lastClr="000000"/>
          </a:solidFill>
        </a:ln>
      </c:spPr>
    </c:plotArea>
    <c:legend>
      <c:legendPos val="b"/>
      <c:legendEntry>
        <c:idx val="2"/>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0384166666666667E-2"/>
          <c:y val="0.77523353795532957"/>
          <c:w val="0.85261291666666672"/>
          <c:h val="0.2178211631097074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07500000000006E-2"/>
          <c:y val="6.4380369048758365E-2"/>
          <c:w val="0.85043819444444446"/>
          <c:h val="0.71157668311845745"/>
        </c:manualLayout>
      </c:layout>
      <c:lineChart>
        <c:grouping val="standard"/>
        <c:varyColors val="0"/>
        <c:ser>
          <c:idx val="0"/>
          <c:order val="0"/>
          <c:tx>
            <c:strRef>
              <c:f>'30_ábra_chart'!$F$8</c:f>
              <c:strCache>
                <c:ptCount val="1"/>
                <c:pt idx="0">
                  <c:v>Háztartási hitelek</c:v>
                </c:pt>
              </c:strCache>
            </c:strRef>
          </c:tx>
          <c:spPr>
            <a:ln w="38100" cap="rnd">
              <a:solidFill>
                <a:schemeClr val="accent3"/>
              </a:solidFill>
              <a:round/>
            </a:ln>
            <a:effectLst/>
          </c:spPr>
          <c:marker>
            <c:symbol val="none"/>
          </c:marker>
          <c:cat>
            <c:strRef>
              <c:f>'30_ábra_chart'!$E$10:$E$39</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0_ábra_chart'!$F$10:$F$39</c:f>
              <c:numCache>
                <c:formatCode>0.0</c:formatCode>
                <c:ptCount val="30"/>
                <c:pt idx="0">
                  <c:v>2.530465113858694</c:v>
                </c:pt>
                <c:pt idx="1">
                  <c:v>4.0954529179386672</c:v>
                </c:pt>
                <c:pt idx="2">
                  <c:v>5.0726225873314794</c:v>
                </c:pt>
                <c:pt idx="3">
                  <c:v>7.3117185856420592</c:v>
                </c:pt>
                <c:pt idx="4">
                  <c:v>8.4916411762977777</c:v>
                </c:pt>
                <c:pt idx="5">
                  <c:v>8.4437558778300321</c:v>
                </c:pt>
                <c:pt idx="6">
                  <c:v>13.838023010353902</c:v>
                </c:pt>
                <c:pt idx="7">
                  <c:v>16.695747062834066</c:v>
                </c:pt>
                <c:pt idx="8">
                  <c:v>19.166686975318139</c:v>
                </c:pt>
                <c:pt idx="9">
                  <c:v>19.623893857686593</c:v>
                </c:pt>
                <c:pt idx="10">
                  <c:v>15.606665607518774</c:v>
                </c:pt>
                <c:pt idx="11">
                  <c:v>14.463013302394643</c:v>
                </c:pt>
                <c:pt idx="12">
                  <c:v>13.605724448634394</c:v>
                </c:pt>
                <c:pt idx="13">
                  <c:v>15.731523429783442</c:v>
                </c:pt>
                <c:pt idx="14">
                  <c:v>16.294944945443863</c:v>
                </c:pt>
                <c:pt idx="15">
                  <c:v>15.164445708442297</c:v>
                </c:pt>
                <c:pt idx="16">
                  <c:v>13.187692128294243</c:v>
                </c:pt>
                <c:pt idx="17">
                  <c:v>10.880799997734513</c:v>
                </c:pt>
                <c:pt idx="18">
                  <c:v>7.5845973332401799</c:v>
                </c:pt>
                <c:pt idx="19">
                  <c:v>6.3241455972311496</c:v>
                </c:pt>
                <c:pt idx="20">
                  <c:v>5.0955590286064529</c:v>
                </c:pt>
                <c:pt idx="21">
                  <c:v>3.0923238381375961</c:v>
                </c:pt>
                <c:pt idx="22">
                  <c:v>2.7999570207208118</c:v>
                </c:pt>
                <c:pt idx="23">
                  <c:v>2.7242368242398665</c:v>
                </c:pt>
                <c:pt idx="24">
                  <c:v>4.2382256846870074</c:v>
                </c:pt>
                <c:pt idx="25">
                  <c:v>6.0452286075284123</c:v>
                </c:pt>
                <c:pt idx="26">
                  <c:v>7.893028758147608</c:v>
                </c:pt>
                <c:pt idx="27">
                  <c:v>9.7115035280195912</c:v>
                </c:pt>
                <c:pt idx="28">
                  <c:v>10.944026982276283</c:v>
                </c:pt>
                <c:pt idx="29">
                  <c:v>11.736538307853941</c:v>
                </c:pt>
              </c:numCache>
            </c:numRef>
          </c:val>
          <c:smooth val="0"/>
          <c:extLst>
            <c:ext xmlns:c16="http://schemas.microsoft.com/office/drawing/2014/chart" uri="{C3380CC4-5D6E-409C-BE32-E72D297353CC}">
              <c16:uniqueId val="{00000000-DBEE-45FA-A4A0-B6875948F303}"/>
            </c:ext>
          </c:extLst>
        </c:ser>
        <c:ser>
          <c:idx val="1"/>
          <c:order val="1"/>
          <c:tx>
            <c:strRef>
              <c:f>'30_ábra_chart'!$G$8</c:f>
              <c:strCache>
                <c:ptCount val="1"/>
                <c:pt idx="0">
                  <c:v>Lakáshitelek</c:v>
                </c:pt>
              </c:strCache>
            </c:strRef>
          </c:tx>
          <c:spPr>
            <a:ln w="38100" cap="rnd">
              <a:solidFill>
                <a:schemeClr val="tx2"/>
              </a:solidFill>
              <a:round/>
            </a:ln>
            <a:effectLst/>
          </c:spPr>
          <c:marker>
            <c:symbol val="none"/>
          </c:marker>
          <c:cat>
            <c:strRef>
              <c:f>'30_ábra_chart'!$E$10:$E$39</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0_ábra_chart'!$G$10:$G$39</c:f>
              <c:numCache>
                <c:formatCode>0.0</c:formatCode>
                <c:ptCount val="30"/>
                <c:pt idx="0">
                  <c:v>5.7912776782257165</c:v>
                </c:pt>
                <c:pt idx="1">
                  <c:v>8.1308052283302086</c:v>
                </c:pt>
                <c:pt idx="2">
                  <c:v>9.5288772293307282</c:v>
                </c:pt>
                <c:pt idx="3">
                  <c:v>10.590498070393094</c:v>
                </c:pt>
                <c:pt idx="4">
                  <c:v>11.01499761654739</c:v>
                </c:pt>
                <c:pt idx="5">
                  <c:v>11.06262471614753</c:v>
                </c:pt>
                <c:pt idx="6">
                  <c:v>9.5842693859533288</c:v>
                </c:pt>
                <c:pt idx="7">
                  <c:v>9.3493647296408362</c:v>
                </c:pt>
                <c:pt idx="8">
                  <c:v>9.4076409852600733</c:v>
                </c:pt>
                <c:pt idx="9">
                  <c:v>8.7385807815314482</c:v>
                </c:pt>
                <c:pt idx="10">
                  <c:v>9.6709660621779854</c:v>
                </c:pt>
                <c:pt idx="11">
                  <c:v>10.159804251168639</c:v>
                </c:pt>
                <c:pt idx="12">
                  <c:v>10.393594161651411</c:v>
                </c:pt>
                <c:pt idx="13">
                  <c:v>12.80030888899574</c:v>
                </c:pt>
                <c:pt idx="14">
                  <c:v>14.863156197171282</c:v>
                </c:pt>
                <c:pt idx="15">
                  <c:v>15.00152621915149</c:v>
                </c:pt>
                <c:pt idx="16">
                  <c:v>14.880310196464706</c:v>
                </c:pt>
                <c:pt idx="17">
                  <c:v>13.066619770358198</c:v>
                </c:pt>
                <c:pt idx="18">
                  <c:v>10.115877293997025</c:v>
                </c:pt>
                <c:pt idx="19">
                  <c:v>7.5432519836677576</c:v>
                </c:pt>
                <c:pt idx="20">
                  <c:v>5.1086971915072015</c:v>
                </c:pt>
                <c:pt idx="21">
                  <c:v>2.2730696466945455</c:v>
                </c:pt>
                <c:pt idx="22">
                  <c:v>1.1307606671764192</c:v>
                </c:pt>
                <c:pt idx="23">
                  <c:v>1.3187728363003093</c:v>
                </c:pt>
                <c:pt idx="24">
                  <c:v>3.6285835800453325</c:v>
                </c:pt>
                <c:pt idx="25">
                  <c:v>7.4362419565873816</c:v>
                </c:pt>
                <c:pt idx="26">
                  <c:v>10.487011394936783</c:v>
                </c:pt>
                <c:pt idx="27">
                  <c:v>13.032955980609447</c:v>
                </c:pt>
                <c:pt idx="28">
                  <c:v>14.547265416563876</c:v>
                </c:pt>
                <c:pt idx="29">
                  <c:v>14.602604201273477</c:v>
                </c:pt>
              </c:numCache>
            </c:numRef>
          </c:val>
          <c:smooth val="0"/>
          <c:extLst>
            <c:ext xmlns:c16="http://schemas.microsoft.com/office/drawing/2014/chart" uri="{C3380CC4-5D6E-409C-BE32-E72D297353CC}">
              <c16:uniqueId val="{00000001-DBEE-45FA-A4A0-B6875948F303}"/>
            </c:ext>
          </c:extLst>
        </c:ser>
        <c:dLbls>
          <c:showLegendKey val="0"/>
          <c:showVal val="0"/>
          <c:showCatName val="0"/>
          <c:showSerName val="0"/>
          <c:showPercent val="0"/>
          <c:showBubbleSize val="0"/>
        </c:dLbls>
        <c:marker val="1"/>
        <c:smooth val="0"/>
        <c:axId val="1207039472"/>
        <c:axId val="1207038032"/>
      </c:lineChart>
      <c:lineChart>
        <c:grouping val="standard"/>
        <c:varyColors val="0"/>
        <c:ser>
          <c:idx val="2"/>
          <c:order val="2"/>
          <c:tx>
            <c:strRef>
              <c:f>'30_ábra_chart'!$H$8</c:f>
              <c:strCache>
                <c:ptCount val="1"/>
                <c:pt idx="0">
                  <c:v>Fogyasztási és egyéb hitelek</c:v>
                </c:pt>
              </c:strCache>
            </c:strRef>
          </c:tx>
          <c:spPr>
            <a:ln w="38100" cap="rnd">
              <a:solidFill>
                <a:schemeClr val="accent6"/>
              </a:solidFill>
              <a:round/>
            </a:ln>
            <a:effectLst/>
          </c:spPr>
          <c:marker>
            <c:symbol val="none"/>
          </c:marker>
          <c:cat>
            <c:strRef>
              <c:f>'30_ábra_chart'!$E$10:$E$39</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0_ábra_chart'!$H$10:$H$39</c:f>
              <c:numCache>
                <c:formatCode>0.0</c:formatCode>
                <c:ptCount val="30"/>
                <c:pt idx="0">
                  <c:v>-0.86875411170352357</c:v>
                </c:pt>
                <c:pt idx="1">
                  <c:v>-6.8216921997379415E-2</c:v>
                </c:pt>
                <c:pt idx="2">
                  <c:v>0.42015002031762905</c:v>
                </c:pt>
                <c:pt idx="3">
                  <c:v>3.71517630394372</c:v>
                </c:pt>
                <c:pt idx="4">
                  <c:v>5.637612699509436</c:v>
                </c:pt>
                <c:pt idx="5">
                  <c:v>5.4611502291398875</c:v>
                </c:pt>
                <c:pt idx="6">
                  <c:v>18.714348700923093</c:v>
                </c:pt>
                <c:pt idx="7">
                  <c:v>25.353278707051757</c:v>
                </c:pt>
                <c:pt idx="8">
                  <c:v>30.790310978051028</c:v>
                </c:pt>
                <c:pt idx="9">
                  <c:v>32.698567410184758</c:v>
                </c:pt>
                <c:pt idx="10">
                  <c:v>21.970260509476933</c:v>
                </c:pt>
                <c:pt idx="11">
                  <c:v>18.934339668068091</c:v>
                </c:pt>
                <c:pt idx="12">
                  <c:v>16.829301795996162</c:v>
                </c:pt>
                <c:pt idx="13">
                  <c:v>18.621603699197149</c:v>
                </c:pt>
                <c:pt idx="14">
                  <c:v>17.65837041282894</c:v>
                </c:pt>
                <c:pt idx="15">
                  <c:v>15.297303987915054</c:v>
                </c:pt>
                <c:pt idx="16">
                  <c:v>11.541245785195166</c:v>
                </c:pt>
                <c:pt idx="17">
                  <c:v>8.7882066105070464</c:v>
                </c:pt>
                <c:pt idx="18">
                  <c:v>5.1627279698069604</c:v>
                </c:pt>
                <c:pt idx="19">
                  <c:v>5.1377223708565838</c:v>
                </c:pt>
                <c:pt idx="20">
                  <c:v>5.0713734673969038</c:v>
                </c:pt>
                <c:pt idx="21">
                  <c:v>3.8903228372606229</c:v>
                </c:pt>
                <c:pt idx="22">
                  <c:v>4.4452500346858157</c:v>
                </c:pt>
                <c:pt idx="23">
                  <c:v>4.0958082631860089</c:v>
                </c:pt>
                <c:pt idx="24">
                  <c:v>4.8097956851336905</c:v>
                </c:pt>
                <c:pt idx="25">
                  <c:v>4.6458365835526552</c:v>
                </c:pt>
                <c:pt idx="26">
                  <c:v>5.3220949219022264</c:v>
                </c:pt>
                <c:pt idx="27">
                  <c:v>6.4296398504412444</c:v>
                </c:pt>
                <c:pt idx="28">
                  <c:v>7.3490722909378876</c:v>
                </c:pt>
                <c:pt idx="29">
                  <c:v>8.8036711993752537</c:v>
                </c:pt>
              </c:numCache>
            </c:numRef>
          </c:val>
          <c:smooth val="0"/>
          <c:extLst>
            <c:ext xmlns:c16="http://schemas.microsoft.com/office/drawing/2014/chart" uri="{C3380CC4-5D6E-409C-BE32-E72D297353CC}">
              <c16:uniqueId val="{00000002-DBEE-45FA-A4A0-B6875948F303}"/>
            </c:ext>
          </c:extLst>
        </c:ser>
        <c:dLbls>
          <c:showLegendKey val="0"/>
          <c:showVal val="0"/>
          <c:showCatName val="0"/>
          <c:showSerName val="0"/>
          <c:showPercent val="0"/>
          <c:showBubbleSize val="0"/>
        </c:dLbls>
        <c:marker val="1"/>
        <c:smooth val="0"/>
        <c:axId val="1241026752"/>
        <c:axId val="1241030352"/>
      </c:lineChart>
      <c:catAx>
        <c:axId val="120703947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07038032"/>
        <c:crosses val="autoZero"/>
        <c:auto val="1"/>
        <c:lblAlgn val="ctr"/>
        <c:lblOffset val="100"/>
        <c:tickLblSkip val="1"/>
        <c:tickMarkSkip val="1"/>
        <c:noMultiLvlLbl val="0"/>
      </c:catAx>
      <c:valAx>
        <c:axId val="1207038032"/>
        <c:scaling>
          <c:orientation val="minMax"/>
          <c:max val="34"/>
          <c:min val="-2"/>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07039472"/>
        <c:crosses val="autoZero"/>
        <c:crossBetween val="midCat"/>
        <c:majorUnit val="4"/>
      </c:valAx>
      <c:valAx>
        <c:axId val="1241030352"/>
        <c:scaling>
          <c:orientation val="minMax"/>
          <c:max val="34"/>
          <c:min val="-2"/>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41026752"/>
        <c:crosses val="max"/>
        <c:crossBetween val="between"/>
        <c:majorUnit val="4"/>
      </c:valAx>
      <c:catAx>
        <c:axId val="1241026752"/>
        <c:scaling>
          <c:orientation val="minMax"/>
        </c:scaling>
        <c:delete val="1"/>
        <c:axPos val="b"/>
        <c:numFmt formatCode="General" sourceLinked="1"/>
        <c:majorTickMark val="out"/>
        <c:minorTickMark val="none"/>
        <c:tickLblPos val="nextTo"/>
        <c:crossAx val="1241030352"/>
        <c:crosses val="autoZero"/>
        <c:auto val="1"/>
        <c:lblAlgn val="ctr"/>
        <c:lblOffset val="100"/>
        <c:noMultiLvlLbl val="0"/>
      </c:catAx>
      <c:spPr>
        <a:noFill/>
        <a:ln>
          <a:solidFill>
            <a:schemeClr val="tx1"/>
          </a:solidFill>
        </a:ln>
        <a:effectLst/>
      </c:spPr>
    </c:plotArea>
    <c:legend>
      <c:legendPos val="b"/>
      <c:layout>
        <c:manualLayout>
          <c:xMode val="edge"/>
          <c:yMode val="edge"/>
          <c:x val="4.4939444444444442E-2"/>
          <c:y val="0.92894641535578759"/>
          <c:w val="0.90904652777777772"/>
          <c:h val="5.904601530725191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3481428528055E-2"/>
          <c:y val="5.0332015482091895E-2"/>
          <c:w val="0.9329895115944129"/>
          <c:h val="0.6564865450950842"/>
        </c:manualLayout>
      </c:layout>
      <c:lineChart>
        <c:grouping val="standard"/>
        <c:varyColors val="0"/>
        <c:ser>
          <c:idx val="0"/>
          <c:order val="0"/>
          <c:tx>
            <c:strRef>
              <c:f>'4_ábra_chart'!$G$10</c:f>
              <c:strCache>
                <c:ptCount val="1"/>
                <c:pt idx="0">
                  <c:v>Fed irányadó célsáv középpontja</c:v>
                </c:pt>
              </c:strCache>
            </c:strRef>
          </c:tx>
          <c:spPr>
            <a:ln w="34925" cap="rnd">
              <a:solidFill>
                <a:srgbClr val="002060"/>
              </a:solidFill>
              <a:round/>
            </a:ln>
            <a:effectLst/>
          </c:spPr>
          <c:marker>
            <c:symbol val="none"/>
          </c:marker>
          <c:cat>
            <c:strRef>
              <c:f>'4_ábra_chart'!$E$11:$E$778</c:f>
              <c:strCache>
                <c:ptCount val="733"/>
                <c:pt idx="0">
                  <c:v>2024.jan.</c:v>
                </c:pt>
                <c:pt idx="61">
                  <c:v>márc.</c:v>
                </c:pt>
                <c:pt idx="122">
                  <c:v>máj.</c:v>
                </c:pt>
                <c:pt idx="183">
                  <c:v>júl.</c:v>
                </c:pt>
                <c:pt idx="244">
                  <c:v>szept.</c:v>
                </c:pt>
                <c:pt idx="305">
                  <c:v>nov.</c:v>
                </c:pt>
                <c:pt idx="366">
                  <c:v>2025. jan.</c:v>
                </c:pt>
                <c:pt idx="427">
                  <c:v>márc.</c:v>
                </c:pt>
                <c:pt idx="488">
                  <c:v>máj.</c:v>
                </c:pt>
                <c:pt idx="549">
                  <c:v>júl.</c:v>
                </c:pt>
                <c:pt idx="610">
                  <c:v>szept.</c:v>
                </c:pt>
                <c:pt idx="671">
                  <c:v>nov.</c:v>
                </c:pt>
                <c:pt idx="732">
                  <c:v>2026. jan.</c:v>
                </c:pt>
              </c:strCache>
            </c:strRef>
          </c:cat>
          <c:val>
            <c:numRef>
              <c:f>'4_ábra_chart'!$G$11:$G$778</c:f>
              <c:numCache>
                <c:formatCode>General</c:formatCode>
                <c:ptCount val="768"/>
                <c:pt idx="0">
                  <c:v>5.375</c:v>
                </c:pt>
                <c:pt idx="1">
                  <c:v>5.375</c:v>
                </c:pt>
                <c:pt idx="2">
                  <c:v>5.375</c:v>
                </c:pt>
                <c:pt idx="3">
                  <c:v>5.375</c:v>
                </c:pt>
                <c:pt idx="4">
                  <c:v>5.375</c:v>
                </c:pt>
                <c:pt idx="5">
                  <c:v>5.375</c:v>
                </c:pt>
                <c:pt idx="6">
                  <c:v>5.375</c:v>
                </c:pt>
                <c:pt idx="7">
                  <c:v>5.375</c:v>
                </c:pt>
                <c:pt idx="8">
                  <c:v>5.375</c:v>
                </c:pt>
                <c:pt idx="9">
                  <c:v>5.375</c:v>
                </c:pt>
                <c:pt idx="10">
                  <c:v>5.375</c:v>
                </c:pt>
                <c:pt idx="11">
                  <c:v>5.375</c:v>
                </c:pt>
                <c:pt idx="12">
                  <c:v>5.375</c:v>
                </c:pt>
                <c:pt idx="13">
                  <c:v>5.375</c:v>
                </c:pt>
                <c:pt idx="14">
                  <c:v>5.375</c:v>
                </c:pt>
                <c:pt idx="15">
                  <c:v>5.375</c:v>
                </c:pt>
                <c:pt idx="16">
                  <c:v>5.375</c:v>
                </c:pt>
                <c:pt idx="17">
                  <c:v>5.375</c:v>
                </c:pt>
                <c:pt idx="18">
                  <c:v>5.375</c:v>
                </c:pt>
                <c:pt idx="19">
                  <c:v>5.375</c:v>
                </c:pt>
                <c:pt idx="20">
                  <c:v>5.375</c:v>
                </c:pt>
                <c:pt idx="21">
                  <c:v>5.375</c:v>
                </c:pt>
                <c:pt idx="22">
                  <c:v>5.375</c:v>
                </c:pt>
                <c:pt idx="23">
                  <c:v>5.375</c:v>
                </c:pt>
                <c:pt idx="24">
                  <c:v>5.375</c:v>
                </c:pt>
                <c:pt idx="25">
                  <c:v>5.375</c:v>
                </c:pt>
                <c:pt idx="26">
                  <c:v>5.375</c:v>
                </c:pt>
                <c:pt idx="27">
                  <c:v>5.375</c:v>
                </c:pt>
                <c:pt idx="28">
                  <c:v>5.375</c:v>
                </c:pt>
                <c:pt idx="29">
                  <c:v>5.375</c:v>
                </c:pt>
                <c:pt idx="30">
                  <c:v>5.375</c:v>
                </c:pt>
                <c:pt idx="31">
                  <c:v>5.375</c:v>
                </c:pt>
                <c:pt idx="32">
                  <c:v>5.375</c:v>
                </c:pt>
                <c:pt idx="33">
                  <c:v>5.375</c:v>
                </c:pt>
                <c:pt idx="34">
                  <c:v>5.375</c:v>
                </c:pt>
                <c:pt idx="35">
                  <c:v>5.375</c:v>
                </c:pt>
                <c:pt idx="36">
                  <c:v>5.375</c:v>
                </c:pt>
                <c:pt idx="37">
                  <c:v>5.375</c:v>
                </c:pt>
                <c:pt idx="38">
                  <c:v>5.375</c:v>
                </c:pt>
                <c:pt idx="39">
                  <c:v>5.375</c:v>
                </c:pt>
                <c:pt idx="40">
                  <c:v>5.375</c:v>
                </c:pt>
                <c:pt idx="41">
                  <c:v>5.375</c:v>
                </c:pt>
                <c:pt idx="42">
                  <c:v>5.375</c:v>
                </c:pt>
                <c:pt idx="43">
                  <c:v>5.375</c:v>
                </c:pt>
                <c:pt idx="44">
                  <c:v>5.375</c:v>
                </c:pt>
                <c:pt idx="45">
                  <c:v>5.375</c:v>
                </c:pt>
                <c:pt idx="46">
                  <c:v>5.375</c:v>
                </c:pt>
                <c:pt idx="47">
                  <c:v>5.375</c:v>
                </c:pt>
                <c:pt idx="48">
                  <c:v>5.375</c:v>
                </c:pt>
                <c:pt idx="49">
                  <c:v>5.375</c:v>
                </c:pt>
                <c:pt idx="50">
                  <c:v>5.375</c:v>
                </c:pt>
                <c:pt idx="51">
                  <c:v>5.375</c:v>
                </c:pt>
                <c:pt idx="52">
                  <c:v>5.375</c:v>
                </c:pt>
                <c:pt idx="53">
                  <c:v>5.375</c:v>
                </c:pt>
                <c:pt idx="54">
                  <c:v>5.375</c:v>
                </c:pt>
                <c:pt idx="55">
                  <c:v>5.375</c:v>
                </c:pt>
                <c:pt idx="56">
                  <c:v>5.375</c:v>
                </c:pt>
                <c:pt idx="57">
                  <c:v>5.375</c:v>
                </c:pt>
                <c:pt idx="58">
                  <c:v>5.375</c:v>
                </c:pt>
                <c:pt idx="59">
                  <c:v>5.375</c:v>
                </c:pt>
                <c:pt idx="60">
                  <c:v>5.375</c:v>
                </c:pt>
                <c:pt idx="61">
                  <c:v>5.375</c:v>
                </c:pt>
                <c:pt idx="62">
                  <c:v>5.375</c:v>
                </c:pt>
                <c:pt idx="63">
                  <c:v>5.375</c:v>
                </c:pt>
                <c:pt idx="64">
                  <c:v>5.375</c:v>
                </c:pt>
                <c:pt idx="65">
                  <c:v>5.375</c:v>
                </c:pt>
                <c:pt idx="66">
                  <c:v>5.375</c:v>
                </c:pt>
                <c:pt idx="67">
                  <c:v>5.375</c:v>
                </c:pt>
                <c:pt idx="68">
                  <c:v>5.375</c:v>
                </c:pt>
                <c:pt idx="69">
                  <c:v>5.375</c:v>
                </c:pt>
                <c:pt idx="70">
                  <c:v>5.375</c:v>
                </c:pt>
                <c:pt idx="71">
                  <c:v>5.375</c:v>
                </c:pt>
                <c:pt idx="72">
                  <c:v>5.375</c:v>
                </c:pt>
                <c:pt idx="73">
                  <c:v>5.375</c:v>
                </c:pt>
                <c:pt idx="74">
                  <c:v>5.375</c:v>
                </c:pt>
                <c:pt idx="75">
                  <c:v>5.375</c:v>
                </c:pt>
                <c:pt idx="76">
                  <c:v>5.375</c:v>
                </c:pt>
                <c:pt idx="77">
                  <c:v>5.375</c:v>
                </c:pt>
                <c:pt idx="78">
                  <c:v>5.375</c:v>
                </c:pt>
                <c:pt idx="79">
                  <c:v>5.375</c:v>
                </c:pt>
                <c:pt idx="80">
                  <c:v>5.375</c:v>
                </c:pt>
                <c:pt idx="81">
                  <c:v>5.375</c:v>
                </c:pt>
                <c:pt idx="82">
                  <c:v>5.375</c:v>
                </c:pt>
                <c:pt idx="83">
                  <c:v>5.375</c:v>
                </c:pt>
                <c:pt idx="84">
                  <c:v>5.375</c:v>
                </c:pt>
                <c:pt idx="85">
                  <c:v>5.375</c:v>
                </c:pt>
                <c:pt idx="86">
                  <c:v>5.375</c:v>
                </c:pt>
                <c:pt idx="87">
                  <c:v>5.375</c:v>
                </c:pt>
                <c:pt idx="88">
                  <c:v>5.375</c:v>
                </c:pt>
                <c:pt idx="89">
                  <c:v>5.375</c:v>
                </c:pt>
                <c:pt idx="90">
                  <c:v>5.375</c:v>
                </c:pt>
                <c:pt idx="91">
                  <c:v>5.375</c:v>
                </c:pt>
                <c:pt idx="92">
                  <c:v>5.375</c:v>
                </c:pt>
                <c:pt idx="93">
                  <c:v>5.375</c:v>
                </c:pt>
                <c:pt idx="94">
                  <c:v>5.375</c:v>
                </c:pt>
                <c:pt idx="95">
                  <c:v>5.375</c:v>
                </c:pt>
                <c:pt idx="96">
                  <c:v>5.375</c:v>
                </c:pt>
                <c:pt idx="97">
                  <c:v>5.375</c:v>
                </c:pt>
                <c:pt idx="98">
                  <c:v>5.375</c:v>
                </c:pt>
                <c:pt idx="99">
                  <c:v>5.375</c:v>
                </c:pt>
                <c:pt idx="100">
                  <c:v>5.375</c:v>
                </c:pt>
                <c:pt idx="101">
                  <c:v>5.375</c:v>
                </c:pt>
                <c:pt idx="102">
                  <c:v>5.375</c:v>
                </c:pt>
                <c:pt idx="103">
                  <c:v>5.375</c:v>
                </c:pt>
                <c:pt idx="104">
                  <c:v>5.375</c:v>
                </c:pt>
                <c:pt idx="105">
                  <c:v>5.375</c:v>
                </c:pt>
                <c:pt idx="106">
                  <c:v>5.375</c:v>
                </c:pt>
                <c:pt idx="107">
                  <c:v>5.375</c:v>
                </c:pt>
                <c:pt idx="108">
                  <c:v>5.375</c:v>
                </c:pt>
                <c:pt idx="109">
                  <c:v>5.375</c:v>
                </c:pt>
                <c:pt idx="110">
                  <c:v>5.375</c:v>
                </c:pt>
                <c:pt idx="111">
                  <c:v>5.375</c:v>
                </c:pt>
                <c:pt idx="112">
                  <c:v>5.375</c:v>
                </c:pt>
                <c:pt idx="113">
                  <c:v>5.375</c:v>
                </c:pt>
                <c:pt idx="114">
                  <c:v>5.375</c:v>
                </c:pt>
                <c:pt idx="115">
                  <c:v>5.375</c:v>
                </c:pt>
                <c:pt idx="116">
                  <c:v>5.375</c:v>
                </c:pt>
                <c:pt idx="117">
                  <c:v>5.375</c:v>
                </c:pt>
                <c:pt idx="118">
                  <c:v>5.375</c:v>
                </c:pt>
                <c:pt idx="119">
                  <c:v>5.375</c:v>
                </c:pt>
                <c:pt idx="120">
                  <c:v>5.375</c:v>
                </c:pt>
                <c:pt idx="121">
                  <c:v>5.375</c:v>
                </c:pt>
                <c:pt idx="122">
                  <c:v>5.375</c:v>
                </c:pt>
                <c:pt idx="123">
                  <c:v>5.375</c:v>
                </c:pt>
                <c:pt idx="124">
                  <c:v>5.375</c:v>
                </c:pt>
                <c:pt idx="125">
                  <c:v>5.375</c:v>
                </c:pt>
                <c:pt idx="126">
                  <c:v>5.375</c:v>
                </c:pt>
                <c:pt idx="127">
                  <c:v>5.375</c:v>
                </c:pt>
                <c:pt idx="128">
                  <c:v>5.375</c:v>
                </c:pt>
                <c:pt idx="129">
                  <c:v>5.375</c:v>
                </c:pt>
                <c:pt idx="130">
                  <c:v>5.375</c:v>
                </c:pt>
                <c:pt idx="131">
                  <c:v>5.375</c:v>
                </c:pt>
                <c:pt idx="132">
                  <c:v>5.375</c:v>
                </c:pt>
                <c:pt idx="133">
                  <c:v>5.375</c:v>
                </c:pt>
                <c:pt idx="134">
                  <c:v>5.375</c:v>
                </c:pt>
                <c:pt idx="135">
                  <c:v>5.375</c:v>
                </c:pt>
                <c:pt idx="136">
                  <c:v>5.375</c:v>
                </c:pt>
                <c:pt idx="137">
                  <c:v>5.375</c:v>
                </c:pt>
                <c:pt idx="138">
                  <c:v>5.375</c:v>
                </c:pt>
                <c:pt idx="139">
                  <c:v>5.375</c:v>
                </c:pt>
                <c:pt idx="140">
                  <c:v>5.375</c:v>
                </c:pt>
                <c:pt idx="141">
                  <c:v>5.375</c:v>
                </c:pt>
                <c:pt idx="142">
                  <c:v>5.375</c:v>
                </c:pt>
                <c:pt idx="143">
                  <c:v>5.375</c:v>
                </c:pt>
                <c:pt idx="144">
                  <c:v>5.375</c:v>
                </c:pt>
                <c:pt idx="145">
                  <c:v>5.375</c:v>
                </c:pt>
                <c:pt idx="146">
                  <c:v>5.375</c:v>
                </c:pt>
                <c:pt idx="147">
                  <c:v>5.375</c:v>
                </c:pt>
                <c:pt idx="148">
                  <c:v>5.375</c:v>
                </c:pt>
                <c:pt idx="149">
                  <c:v>5.375</c:v>
                </c:pt>
                <c:pt idx="150">
                  <c:v>5.375</c:v>
                </c:pt>
                <c:pt idx="151">
                  <c:v>5.375</c:v>
                </c:pt>
                <c:pt idx="152">
                  <c:v>5.375</c:v>
                </c:pt>
                <c:pt idx="153">
                  <c:v>5.375</c:v>
                </c:pt>
                <c:pt idx="154">
                  <c:v>5.375</c:v>
                </c:pt>
                <c:pt idx="155">
                  <c:v>5.375</c:v>
                </c:pt>
                <c:pt idx="156">
                  <c:v>5.375</c:v>
                </c:pt>
                <c:pt idx="157">
                  <c:v>5.375</c:v>
                </c:pt>
                <c:pt idx="158">
                  <c:v>5.375</c:v>
                </c:pt>
                <c:pt idx="159">
                  <c:v>5.375</c:v>
                </c:pt>
                <c:pt idx="160">
                  <c:v>5.375</c:v>
                </c:pt>
                <c:pt idx="161">
                  <c:v>5.375</c:v>
                </c:pt>
                <c:pt idx="162">
                  <c:v>5.375</c:v>
                </c:pt>
                <c:pt idx="163">
                  <c:v>5.375</c:v>
                </c:pt>
                <c:pt idx="164">
                  <c:v>5.375</c:v>
                </c:pt>
                <c:pt idx="165">
                  <c:v>5.375</c:v>
                </c:pt>
                <c:pt idx="166">
                  <c:v>5.375</c:v>
                </c:pt>
                <c:pt idx="167">
                  <c:v>5.375</c:v>
                </c:pt>
                <c:pt idx="168">
                  <c:v>5.375</c:v>
                </c:pt>
                <c:pt idx="169">
                  <c:v>5.375</c:v>
                </c:pt>
                <c:pt idx="170">
                  <c:v>5.375</c:v>
                </c:pt>
                <c:pt idx="171">
                  <c:v>5.375</c:v>
                </c:pt>
                <c:pt idx="172">
                  <c:v>5.375</c:v>
                </c:pt>
                <c:pt idx="173">
                  <c:v>5.375</c:v>
                </c:pt>
                <c:pt idx="174">
                  <c:v>5.375</c:v>
                </c:pt>
                <c:pt idx="175">
                  <c:v>5.375</c:v>
                </c:pt>
                <c:pt idx="176">
                  <c:v>5.375</c:v>
                </c:pt>
                <c:pt idx="177">
                  <c:v>5.375</c:v>
                </c:pt>
                <c:pt idx="178">
                  <c:v>5.375</c:v>
                </c:pt>
                <c:pt idx="179">
                  <c:v>5.375</c:v>
                </c:pt>
                <c:pt idx="180">
                  <c:v>5.375</c:v>
                </c:pt>
                <c:pt idx="181">
                  <c:v>5.375</c:v>
                </c:pt>
                <c:pt idx="182">
                  <c:v>5.375</c:v>
                </c:pt>
                <c:pt idx="183">
                  <c:v>5.375</c:v>
                </c:pt>
                <c:pt idx="184">
                  <c:v>5.375</c:v>
                </c:pt>
                <c:pt idx="185">
                  <c:v>5.375</c:v>
                </c:pt>
                <c:pt idx="186">
                  <c:v>5.375</c:v>
                </c:pt>
                <c:pt idx="187">
                  <c:v>5.375</c:v>
                </c:pt>
                <c:pt idx="188">
                  <c:v>5.375</c:v>
                </c:pt>
                <c:pt idx="189">
                  <c:v>5.375</c:v>
                </c:pt>
                <c:pt idx="190">
                  <c:v>5.375</c:v>
                </c:pt>
                <c:pt idx="191">
                  <c:v>5.375</c:v>
                </c:pt>
                <c:pt idx="192">
                  <c:v>5.375</c:v>
                </c:pt>
                <c:pt idx="193">
                  <c:v>5.375</c:v>
                </c:pt>
                <c:pt idx="194">
                  <c:v>5.375</c:v>
                </c:pt>
                <c:pt idx="195">
                  <c:v>5.375</c:v>
                </c:pt>
                <c:pt idx="196">
                  <c:v>5.375</c:v>
                </c:pt>
                <c:pt idx="197">
                  <c:v>5.375</c:v>
                </c:pt>
                <c:pt idx="198">
                  <c:v>5.375</c:v>
                </c:pt>
                <c:pt idx="199">
                  <c:v>5.375</c:v>
                </c:pt>
                <c:pt idx="200">
                  <c:v>5.375</c:v>
                </c:pt>
                <c:pt idx="201">
                  <c:v>5.375</c:v>
                </c:pt>
                <c:pt idx="202">
                  <c:v>5.375</c:v>
                </c:pt>
                <c:pt idx="203">
                  <c:v>5.375</c:v>
                </c:pt>
                <c:pt idx="204">
                  <c:v>5.375</c:v>
                </c:pt>
                <c:pt idx="205">
                  <c:v>5.375</c:v>
                </c:pt>
                <c:pt idx="206">
                  <c:v>5.375</c:v>
                </c:pt>
                <c:pt idx="207">
                  <c:v>5.375</c:v>
                </c:pt>
                <c:pt idx="208">
                  <c:v>5.375</c:v>
                </c:pt>
                <c:pt idx="209">
                  <c:v>5.375</c:v>
                </c:pt>
                <c:pt idx="210">
                  <c:v>5.375</c:v>
                </c:pt>
                <c:pt idx="211">
                  <c:v>5.375</c:v>
                </c:pt>
                <c:pt idx="212">
                  <c:v>5.375</c:v>
                </c:pt>
                <c:pt idx="213">
                  <c:v>5.375</c:v>
                </c:pt>
                <c:pt idx="214">
                  <c:v>5.375</c:v>
                </c:pt>
                <c:pt idx="215">
                  <c:v>5.375</c:v>
                </c:pt>
                <c:pt idx="216">
                  <c:v>5.375</c:v>
                </c:pt>
                <c:pt idx="217">
                  <c:v>5.375</c:v>
                </c:pt>
                <c:pt idx="218">
                  <c:v>5.375</c:v>
                </c:pt>
                <c:pt idx="219">
                  <c:v>5.375</c:v>
                </c:pt>
                <c:pt idx="220">
                  <c:v>5.375</c:v>
                </c:pt>
                <c:pt idx="221">
                  <c:v>5.375</c:v>
                </c:pt>
                <c:pt idx="222">
                  <c:v>5.375</c:v>
                </c:pt>
                <c:pt idx="223">
                  <c:v>5.375</c:v>
                </c:pt>
                <c:pt idx="224">
                  <c:v>5.375</c:v>
                </c:pt>
                <c:pt idx="225">
                  <c:v>5.375</c:v>
                </c:pt>
                <c:pt idx="226">
                  <c:v>5.375</c:v>
                </c:pt>
                <c:pt idx="227">
                  <c:v>5.375</c:v>
                </c:pt>
                <c:pt idx="228">
                  <c:v>5.375</c:v>
                </c:pt>
                <c:pt idx="229">
                  <c:v>5.375</c:v>
                </c:pt>
                <c:pt idx="230">
                  <c:v>5.375</c:v>
                </c:pt>
                <c:pt idx="231">
                  <c:v>5.375</c:v>
                </c:pt>
                <c:pt idx="232">
                  <c:v>5.375</c:v>
                </c:pt>
                <c:pt idx="233">
                  <c:v>5.375</c:v>
                </c:pt>
                <c:pt idx="234">
                  <c:v>5.375</c:v>
                </c:pt>
                <c:pt idx="235">
                  <c:v>5.375</c:v>
                </c:pt>
                <c:pt idx="236">
                  <c:v>5.375</c:v>
                </c:pt>
                <c:pt idx="237">
                  <c:v>5.375</c:v>
                </c:pt>
                <c:pt idx="238">
                  <c:v>5.375</c:v>
                </c:pt>
                <c:pt idx="239">
                  <c:v>5.375</c:v>
                </c:pt>
                <c:pt idx="240">
                  <c:v>5.375</c:v>
                </c:pt>
                <c:pt idx="241">
                  <c:v>5.375</c:v>
                </c:pt>
                <c:pt idx="242">
                  <c:v>5.375</c:v>
                </c:pt>
                <c:pt idx="243">
                  <c:v>5.375</c:v>
                </c:pt>
                <c:pt idx="244">
                  <c:v>5.375</c:v>
                </c:pt>
                <c:pt idx="245">
                  <c:v>5.375</c:v>
                </c:pt>
                <c:pt idx="246">
                  <c:v>5.375</c:v>
                </c:pt>
                <c:pt idx="247">
                  <c:v>5.375</c:v>
                </c:pt>
                <c:pt idx="248">
                  <c:v>5.375</c:v>
                </c:pt>
                <c:pt idx="249">
                  <c:v>5.375</c:v>
                </c:pt>
                <c:pt idx="250">
                  <c:v>5.375</c:v>
                </c:pt>
                <c:pt idx="251">
                  <c:v>5.375</c:v>
                </c:pt>
                <c:pt idx="252">
                  <c:v>5.375</c:v>
                </c:pt>
                <c:pt idx="253">
                  <c:v>5.375</c:v>
                </c:pt>
                <c:pt idx="254">
                  <c:v>5.375</c:v>
                </c:pt>
                <c:pt idx="255">
                  <c:v>5.375</c:v>
                </c:pt>
                <c:pt idx="256">
                  <c:v>5.375</c:v>
                </c:pt>
                <c:pt idx="257">
                  <c:v>5.375</c:v>
                </c:pt>
                <c:pt idx="258">
                  <c:v>5.375</c:v>
                </c:pt>
                <c:pt idx="259">
                  <c:v>5.375</c:v>
                </c:pt>
                <c:pt idx="260">
                  <c:v>5.375</c:v>
                </c:pt>
                <c:pt idx="261">
                  <c:v>4.875</c:v>
                </c:pt>
                <c:pt idx="262">
                  <c:v>4.875</c:v>
                </c:pt>
                <c:pt idx="263">
                  <c:v>4.875</c:v>
                </c:pt>
                <c:pt idx="264">
                  <c:v>4.875</c:v>
                </c:pt>
                <c:pt idx="265">
                  <c:v>4.875</c:v>
                </c:pt>
                <c:pt idx="266">
                  <c:v>4.875</c:v>
                </c:pt>
                <c:pt idx="267">
                  <c:v>4.875</c:v>
                </c:pt>
                <c:pt idx="268">
                  <c:v>4.875</c:v>
                </c:pt>
                <c:pt idx="269">
                  <c:v>4.875</c:v>
                </c:pt>
                <c:pt idx="270">
                  <c:v>4.875</c:v>
                </c:pt>
                <c:pt idx="271">
                  <c:v>4.875</c:v>
                </c:pt>
                <c:pt idx="272">
                  <c:v>4.875</c:v>
                </c:pt>
                <c:pt idx="273">
                  <c:v>4.875</c:v>
                </c:pt>
                <c:pt idx="274">
                  <c:v>4.875</c:v>
                </c:pt>
                <c:pt idx="275">
                  <c:v>4.875</c:v>
                </c:pt>
                <c:pt idx="276">
                  <c:v>4.875</c:v>
                </c:pt>
                <c:pt idx="277">
                  <c:v>4.875</c:v>
                </c:pt>
                <c:pt idx="278">
                  <c:v>4.875</c:v>
                </c:pt>
                <c:pt idx="279">
                  <c:v>4.875</c:v>
                </c:pt>
                <c:pt idx="280">
                  <c:v>4.875</c:v>
                </c:pt>
                <c:pt idx="281">
                  <c:v>4.875</c:v>
                </c:pt>
                <c:pt idx="282">
                  <c:v>4.875</c:v>
                </c:pt>
                <c:pt idx="283">
                  <c:v>4.875</c:v>
                </c:pt>
                <c:pt idx="284">
                  <c:v>4.875</c:v>
                </c:pt>
                <c:pt idx="285">
                  <c:v>4.875</c:v>
                </c:pt>
                <c:pt idx="286">
                  <c:v>4.875</c:v>
                </c:pt>
                <c:pt idx="287">
                  <c:v>4.875</c:v>
                </c:pt>
                <c:pt idx="288">
                  <c:v>4.875</c:v>
                </c:pt>
                <c:pt idx="289">
                  <c:v>4.875</c:v>
                </c:pt>
                <c:pt idx="290">
                  <c:v>4.875</c:v>
                </c:pt>
                <c:pt idx="291">
                  <c:v>4.875</c:v>
                </c:pt>
                <c:pt idx="292">
                  <c:v>4.875</c:v>
                </c:pt>
                <c:pt idx="293">
                  <c:v>4.875</c:v>
                </c:pt>
                <c:pt idx="294">
                  <c:v>4.875</c:v>
                </c:pt>
                <c:pt idx="295">
                  <c:v>4.875</c:v>
                </c:pt>
                <c:pt idx="296">
                  <c:v>4.875</c:v>
                </c:pt>
                <c:pt idx="297">
                  <c:v>4.875</c:v>
                </c:pt>
                <c:pt idx="298">
                  <c:v>4.875</c:v>
                </c:pt>
                <c:pt idx="299">
                  <c:v>4.875</c:v>
                </c:pt>
                <c:pt idx="300">
                  <c:v>4.875</c:v>
                </c:pt>
                <c:pt idx="301">
                  <c:v>4.875</c:v>
                </c:pt>
                <c:pt idx="302">
                  <c:v>4.875</c:v>
                </c:pt>
                <c:pt idx="303">
                  <c:v>4.875</c:v>
                </c:pt>
                <c:pt idx="304">
                  <c:v>4.875</c:v>
                </c:pt>
                <c:pt idx="305">
                  <c:v>4.875</c:v>
                </c:pt>
                <c:pt idx="306">
                  <c:v>4.875</c:v>
                </c:pt>
                <c:pt idx="307">
                  <c:v>4.875</c:v>
                </c:pt>
                <c:pt idx="308">
                  <c:v>4.875</c:v>
                </c:pt>
                <c:pt idx="309">
                  <c:v>4.875</c:v>
                </c:pt>
                <c:pt idx="310">
                  <c:v>4.875</c:v>
                </c:pt>
                <c:pt idx="311">
                  <c:v>4.625</c:v>
                </c:pt>
                <c:pt idx="312">
                  <c:v>4.625</c:v>
                </c:pt>
                <c:pt idx="313">
                  <c:v>4.625</c:v>
                </c:pt>
                <c:pt idx="314">
                  <c:v>4.625</c:v>
                </c:pt>
                <c:pt idx="315">
                  <c:v>4.625</c:v>
                </c:pt>
                <c:pt idx="316">
                  <c:v>4.625</c:v>
                </c:pt>
                <c:pt idx="317">
                  <c:v>4.625</c:v>
                </c:pt>
                <c:pt idx="318">
                  <c:v>4.625</c:v>
                </c:pt>
                <c:pt idx="319">
                  <c:v>4.625</c:v>
                </c:pt>
                <c:pt idx="320">
                  <c:v>4.625</c:v>
                </c:pt>
                <c:pt idx="321">
                  <c:v>4.625</c:v>
                </c:pt>
                <c:pt idx="322">
                  <c:v>4.625</c:v>
                </c:pt>
                <c:pt idx="323">
                  <c:v>4.625</c:v>
                </c:pt>
                <c:pt idx="324">
                  <c:v>4.625</c:v>
                </c:pt>
                <c:pt idx="325">
                  <c:v>4.625</c:v>
                </c:pt>
                <c:pt idx="326">
                  <c:v>4.625</c:v>
                </c:pt>
                <c:pt idx="327">
                  <c:v>4.625</c:v>
                </c:pt>
                <c:pt idx="328">
                  <c:v>4.625</c:v>
                </c:pt>
                <c:pt idx="329">
                  <c:v>4.625</c:v>
                </c:pt>
                <c:pt idx="330">
                  <c:v>4.625</c:v>
                </c:pt>
                <c:pt idx="331">
                  <c:v>4.625</c:v>
                </c:pt>
                <c:pt idx="332">
                  <c:v>4.625</c:v>
                </c:pt>
                <c:pt idx="333">
                  <c:v>4.625</c:v>
                </c:pt>
                <c:pt idx="334">
                  <c:v>4.625</c:v>
                </c:pt>
                <c:pt idx="335">
                  <c:v>4.625</c:v>
                </c:pt>
                <c:pt idx="336">
                  <c:v>4.625</c:v>
                </c:pt>
                <c:pt idx="337">
                  <c:v>4.625</c:v>
                </c:pt>
                <c:pt idx="338">
                  <c:v>4.625</c:v>
                </c:pt>
                <c:pt idx="339">
                  <c:v>4.625</c:v>
                </c:pt>
                <c:pt idx="340">
                  <c:v>4.625</c:v>
                </c:pt>
                <c:pt idx="341">
                  <c:v>4.625</c:v>
                </c:pt>
                <c:pt idx="342">
                  <c:v>4.625</c:v>
                </c:pt>
                <c:pt idx="343">
                  <c:v>4.625</c:v>
                </c:pt>
                <c:pt idx="344">
                  <c:v>4.625</c:v>
                </c:pt>
                <c:pt idx="345">
                  <c:v>4.625</c:v>
                </c:pt>
                <c:pt idx="346">
                  <c:v>4.625</c:v>
                </c:pt>
                <c:pt idx="347">
                  <c:v>4.625</c:v>
                </c:pt>
                <c:pt idx="348">
                  <c:v>4.625</c:v>
                </c:pt>
                <c:pt idx="349">
                  <c:v>4.625</c:v>
                </c:pt>
                <c:pt idx="350">
                  <c:v>4.625</c:v>
                </c:pt>
                <c:pt idx="351">
                  <c:v>4.625</c:v>
                </c:pt>
                <c:pt idx="352">
                  <c:v>4.375</c:v>
                </c:pt>
                <c:pt idx="353">
                  <c:v>4.375</c:v>
                </c:pt>
                <c:pt idx="354">
                  <c:v>4.375</c:v>
                </c:pt>
                <c:pt idx="355">
                  <c:v>4.375</c:v>
                </c:pt>
                <c:pt idx="356">
                  <c:v>4.375</c:v>
                </c:pt>
                <c:pt idx="357">
                  <c:v>4.375</c:v>
                </c:pt>
                <c:pt idx="358">
                  <c:v>4.375</c:v>
                </c:pt>
                <c:pt idx="359">
                  <c:v>4.375</c:v>
                </c:pt>
                <c:pt idx="360">
                  <c:v>4.375</c:v>
                </c:pt>
                <c:pt idx="361">
                  <c:v>4.375</c:v>
                </c:pt>
                <c:pt idx="362">
                  <c:v>4.375</c:v>
                </c:pt>
                <c:pt idx="363">
                  <c:v>4.375</c:v>
                </c:pt>
                <c:pt idx="364">
                  <c:v>4.375</c:v>
                </c:pt>
                <c:pt idx="365">
                  <c:v>4.375</c:v>
                </c:pt>
                <c:pt idx="366">
                  <c:v>4.375</c:v>
                </c:pt>
                <c:pt idx="367">
                  <c:v>4.375</c:v>
                </c:pt>
                <c:pt idx="368">
                  <c:v>4.375</c:v>
                </c:pt>
                <c:pt idx="369">
                  <c:v>4.375</c:v>
                </c:pt>
                <c:pt idx="370">
                  <c:v>4.375</c:v>
                </c:pt>
                <c:pt idx="371">
                  <c:v>4.375</c:v>
                </c:pt>
                <c:pt idx="372">
                  <c:v>4.375</c:v>
                </c:pt>
                <c:pt idx="373">
                  <c:v>4.375</c:v>
                </c:pt>
                <c:pt idx="374">
                  <c:v>4.375</c:v>
                </c:pt>
                <c:pt idx="375">
                  <c:v>4.375</c:v>
                </c:pt>
                <c:pt idx="376">
                  <c:v>4.375</c:v>
                </c:pt>
                <c:pt idx="377">
                  <c:v>4.375</c:v>
                </c:pt>
                <c:pt idx="378">
                  <c:v>4.375</c:v>
                </c:pt>
                <c:pt idx="379">
                  <c:v>4.375</c:v>
                </c:pt>
                <c:pt idx="380">
                  <c:v>4.375</c:v>
                </c:pt>
                <c:pt idx="381">
                  <c:v>4.375</c:v>
                </c:pt>
                <c:pt idx="382">
                  <c:v>4.375</c:v>
                </c:pt>
                <c:pt idx="383">
                  <c:v>4.375</c:v>
                </c:pt>
                <c:pt idx="384">
                  <c:v>4.375</c:v>
                </c:pt>
                <c:pt idx="385">
                  <c:v>4.375</c:v>
                </c:pt>
                <c:pt idx="386">
                  <c:v>4.375</c:v>
                </c:pt>
                <c:pt idx="387">
                  <c:v>4.375</c:v>
                </c:pt>
                <c:pt idx="388">
                  <c:v>4.375</c:v>
                </c:pt>
                <c:pt idx="389">
                  <c:v>4.375</c:v>
                </c:pt>
                <c:pt idx="390">
                  <c:v>4.375</c:v>
                </c:pt>
                <c:pt idx="391">
                  <c:v>4.375</c:v>
                </c:pt>
                <c:pt idx="392">
                  <c:v>4.375</c:v>
                </c:pt>
                <c:pt idx="393">
                  <c:v>4.375</c:v>
                </c:pt>
                <c:pt idx="394">
                  <c:v>4.375</c:v>
                </c:pt>
                <c:pt idx="395">
                  <c:v>4.375</c:v>
                </c:pt>
                <c:pt idx="396">
                  <c:v>4.375</c:v>
                </c:pt>
                <c:pt idx="397">
                  <c:v>4.375</c:v>
                </c:pt>
                <c:pt idx="398">
                  <c:v>4.375</c:v>
                </c:pt>
                <c:pt idx="399">
                  <c:v>4.375</c:v>
                </c:pt>
                <c:pt idx="400">
                  <c:v>4.375</c:v>
                </c:pt>
                <c:pt idx="401">
                  <c:v>4.375</c:v>
                </c:pt>
                <c:pt idx="402">
                  <c:v>4.375</c:v>
                </c:pt>
                <c:pt idx="403">
                  <c:v>4.375</c:v>
                </c:pt>
                <c:pt idx="404">
                  <c:v>4.375</c:v>
                </c:pt>
                <c:pt idx="405">
                  <c:v>4.375</c:v>
                </c:pt>
                <c:pt idx="406">
                  <c:v>4.375</c:v>
                </c:pt>
                <c:pt idx="407">
                  <c:v>4.375</c:v>
                </c:pt>
                <c:pt idx="408">
                  <c:v>4.375</c:v>
                </c:pt>
                <c:pt idx="409">
                  <c:v>4.375</c:v>
                </c:pt>
                <c:pt idx="410">
                  <c:v>4.375</c:v>
                </c:pt>
                <c:pt idx="411">
                  <c:v>4.375</c:v>
                </c:pt>
                <c:pt idx="412">
                  <c:v>4.375</c:v>
                </c:pt>
                <c:pt idx="413">
                  <c:v>4.375</c:v>
                </c:pt>
                <c:pt idx="414">
                  <c:v>4.375</c:v>
                </c:pt>
                <c:pt idx="415">
                  <c:v>4.375</c:v>
                </c:pt>
                <c:pt idx="416">
                  <c:v>4.375</c:v>
                </c:pt>
                <c:pt idx="417">
                  <c:v>4.375</c:v>
                </c:pt>
                <c:pt idx="418">
                  <c:v>4.375</c:v>
                </c:pt>
                <c:pt idx="419">
                  <c:v>4.375</c:v>
                </c:pt>
                <c:pt idx="420">
                  <c:v>4.375</c:v>
                </c:pt>
                <c:pt idx="421">
                  <c:v>4.375</c:v>
                </c:pt>
                <c:pt idx="422">
                  <c:v>4.375</c:v>
                </c:pt>
                <c:pt idx="423">
                  <c:v>4.375</c:v>
                </c:pt>
                <c:pt idx="424">
                  <c:v>4.375</c:v>
                </c:pt>
                <c:pt idx="425">
                  <c:v>4.375</c:v>
                </c:pt>
                <c:pt idx="426">
                  <c:v>4.375</c:v>
                </c:pt>
                <c:pt idx="427">
                  <c:v>4.375</c:v>
                </c:pt>
                <c:pt idx="428">
                  <c:v>4.375</c:v>
                </c:pt>
                <c:pt idx="429">
                  <c:v>4.375</c:v>
                </c:pt>
                <c:pt idx="430">
                  <c:v>4.375</c:v>
                </c:pt>
                <c:pt idx="431">
                  <c:v>4.375</c:v>
                </c:pt>
                <c:pt idx="432">
                  <c:v>4.375</c:v>
                </c:pt>
                <c:pt idx="433">
                  <c:v>4.375</c:v>
                </c:pt>
                <c:pt idx="434">
                  <c:v>4.375</c:v>
                </c:pt>
                <c:pt idx="435">
                  <c:v>4.375</c:v>
                </c:pt>
                <c:pt idx="436">
                  <c:v>4.375</c:v>
                </c:pt>
                <c:pt idx="437">
                  <c:v>4.375</c:v>
                </c:pt>
                <c:pt idx="438">
                  <c:v>4.375</c:v>
                </c:pt>
                <c:pt idx="439">
                  <c:v>4.375</c:v>
                </c:pt>
                <c:pt idx="440">
                  <c:v>4.375</c:v>
                </c:pt>
                <c:pt idx="441">
                  <c:v>4.375</c:v>
                </c:pt>
                <c:pt idx="442">
                  <c:v>4.375</c:v>
                </c:pt>
                <c:pt idx="443">
                  <c:v>4.375</c:v>
                </c:pt>
                <c:pt idx="444">
                  <c:v>4.375</c:v>
                </c:pt>
                <c:pt idx="445">
                  <c:v>4.375</c:v>
                </c:pt>
                <c:pt idx="446">
                  <c:v>4.375</c:v>
                </c:pt>
                <c:pt idx="447">
                  <c:v>4.375</c:v>
                </c:pt>
                <c:pt idx="448">
                  <c:v>4.375</c:v>
                </c:pt>
                <c:pt idx="449">
                  <c:v>4.375</c:v>
                </c:pt>
                <c:pt idx="450">
                  <c:v>4.375</c:v>
                </c:pt>
                <c:pt idx="451">
                  <c:v>4.375</c:v>
                </c:pt>
                <c:pt idx="452">
                  <c:v>4.375</c:v>
                </c:pt>
                <c:pt idx="453">
                  <c:v>4.375</c:v>
                </c:pt>
                <c:pt idx="454">
                  <c:v>4.375</c:v>
                </c:pt>
                <c:pt idx="455">
                  <c:v>4.375</c:v>
                </c:pt>
                <c:pt idx="456">
                  <c:v>4.375</c:v>
                </c:pt>
                <c:pt idx="457">
                  <c:v>4.375</c:v>
                </c:pt>
                <c:pt idx="458">
                  <c:v>4.375</c:v>
                </c:pt>
                <c:pt idx="459">
                  <c:v>4.375</c:v>
                </c:pt>
                <c:pt idx="460">
                  <c:v>4.375</c:v>
                </c:pt>
                <c:pt idx="461">
                  <c:v>4.375</c:v>
                </c:pt>
                <c:pt idx="462">
                  <c:v>4.375</c:v>
                </c:pt>
                <c:pt idx="463">
                  <c:v>4.375</c:v>
                </c:pt>
                <c:pt idx="464">
                  <c:v>4.375</c:v>
                </c:pt>
                <c:pt idx="465">
                  <c:v>4.375</c:v>
                </c:pt>
                <c:pt idx="466">
                  <c:v>4.375</c:v>
                </c:pt>
                <c:pt idx="467">
                  <c:v>4.375</c:v>
                </c:pt>
                <c:pt idx="468">
                  <c:v>4.375</c:v>
                </c:pt>
                <c:pt idx="469">
                  <c:v>4.375</c:v>
                </c:pt>
                <c:pt idx="470">
                  <c:v>4.375</c:v>
                </c:pt>
                <c:pt idx="471">
                  <c:v>4.375</c:v>
                </c:pt>
                <c:pt idx="472">
                  <c:v>4.375</c:v>
                </c:pt>
                <c:pt idx="473">
                  <c:v>4.375</c:v>
                </c:pt>
                <c:pt idx="474">
                  <c:v>4.375</c:v>
                </c:pt>
                <c:pt idx="475">
                  <c:v>4.375</c:v>
                </c:pt>
                <c:pt idx="476">
                  <c:v>4.375</c:v>
                </c:pt>
                <c:pt idx="477">
                  <c:v>4.375</c:v>
                </c:pt>
                <c:pt idx="478">
                  <c:v>4.375</c:v>
                </c:pt>
                <c:pt idx="479">
                  <c:v>4.375</c:v>
                </c:pt>
                <c:pt idx="480">
                  <c:v>4.375</c:v>
                </c:pt>
                <c:pt idx="481">
                  <c:v>4.375</c:v>
                </c:pt>
                <c:pt idx="482">
                  <c:v>4.375</c:v>
                </c:pt>
                <c:pt idx="483">
                  <c:v>4.375</c:v>
                </c:pt>
                <c:pt idx="484">
                  <c:v>4.375</c:v>
                </c:pt>
                <c:pt idx="485">
                  <c:v>4.375</c:v>
                </c:pt>
                <c:pt idx="486">
                  <c:v>4.375</c:v>
                </c:pt>
                <c:pt idx="487">
                  <c:v>4.375</c:v>
                </c:pt>
                <c:pt idx="488">
                  <c:v>4.375</c:v>
                </c:pt>
                <c:pt idx="489">
                  <c:v>4.375</c:v>
                </c:pt>
                <c:pt idx="490">
                  <c:v>4.375</c:v>
                </c:pt>
                <c:pt idx="491">
                  <c:v>4.375</c:v>
                </c:pt>
                <c:pt idx="492">
                  <c:v>4.375</c:v>
                </c:pt>
                <c:pt idx="493">
                  <c:v>4.375</c:v>
                </c:pt>
                <c:pt idx="494">
                  <c:v>4.375</c:v>
                </c:pt>
                <c:pt idx="495">
                  <c:v>4.375</c:v>
                </c:pt>
                <c:pt idx="496">
                  <c:v>4.375</c:v>
                </c:pt>
                <c:pt idx="497">
                  <c:v>4.375</c:v>
                </c:pt>
                <c:pt idx="498">
                  <c:v>4.375</c:v>
                </c:pt>
                <c:pt idx="499">
                  <c:v>4.375</c:v>
                </c:pt>
                <c:pt idx="500">
                  <c:v>4.375</c:v>
                </c:pt>
                <c:pt idx="501">
                  <c:v>4.375</c:v>
                </c:pt>
                <c:pt idx="502">
                  <c:v>4.375</c:v>
                </c:pt>
                <c:pt idx="503">
                  <c:v>4.375</c:v>
                </c:pt>
                <c:pt idx="504">
                  <c:v>4.375</c:v>
                </c:pt>
                <c:pt idx="505">
                  <c:v>4.375</c:v>
                </c:pt>
                <c:pt idx="506">
                  <c:v>4.375</c:v>
                </c:pt>
                <c:pt idx="507">
                  <c:v>4.375</c:v>
                </c:pt>
                <c:pt idx="508">
                  <c:v>4.375</c:v>
                </c:pt>
                <c:pt idx="509">
                  <c:v>4.375</c:v>
                </c:pt>
                <c:pt idx="510">
                  <c:v>4.375</c:v>
                </c:pt>
                <c:pt idx="511">
                  <c:v>4.375</c:v>
                </c:pt>
                <c:pt idx="512">
                  <c:v>4.375</c:v>
                </c:pt>
                <c:pt idx="513">
                  <c:v>4.375</c:v>
                </c:pt>
                <c:pt idx="514">
                  <c:v>4.375</c:v>
                </c:pt>
                <c:pt idx="515">
                  <c:v>4.375</c:v>
                </c:pt>
                <c:pt idx="516">
                  <c:v>4.375</c:v>
                </c:pt>
                <c:pt idx="517">
                  <c:v>4.375</c:v>
                </c:pt>
                <c:pt idx="518">
                  <c:v>4.375</c:v>
                </c:pt>
                <c:pt idx="519">
                  <c:v>4.375</c:v>
                </c:pt>
                <c:pt idx="520">
                  <c:v>4.375</c:v>
                </c:pt>
                <c:pt idx="521">
                  <c:v>4.375</c:v>
                </c:pt>
                <c:pt idx="522">
                  <c:v>4.375</c:v>
                </c:pt>
                <c:pt idx="523">
                  <c:v>4.375</c:v>
                </c:pt>
                <c:pt idx="524">
                  <c:v>4.375</c:v>
                </c:pt>
                <c:pt idx="525">
                  <c:v>4.375</c:v>
                </c:pt>
                <c:pt idx="526">
                  <c:v>4.375</c:v>
                </c:pt>
                <c:pt idx="527">
                  <c:v>4.375</c:v>
                </c:pt>
                <c:pt idx="528">
                  <c:v>4.375</c:v>
                </c:pt>
                <c:pt idx="529">
                  <c:v>4.375</c:v>
                </c:pt>
                <c:pt idx="530">
                  <c:v>4.375</c:v>
                </c:pt>
                <c:pt idx="531">
                  <c:v>4.375</c:v>
                </c:pt>
                <c:pt idx="532">
                  <c:v>4.375</c:v>
                </c:pt>
                <c:pt idx="533">
                  <c:v>4.375</c:v>
                </c:pt>
                <c:pt idx="534">
                  <c:v>4.375</c:v>
                </c:pt>
                <c:pt idx="535">
                  <c:v>4.375</c:v>
                </c:pt>
                <c:pt idx="536">
                  <c:v>4.375</c:v>
                </c:pt>
                <c:pt idx="537">
                  <c:v>4.375</c:v>
                </c:pt>
                <c:pt idx="538">
                  <c:v>4.375</c:v>
                </c:pt>
                <c:pt idx="539">
                  <c:v>4.375</c:v>
                </c:pt>
                <c:pt idx="540">
                  <c:v>4.375</c:v>
                </c:pt>
                <c:pt idx="541">
                  <c:v>4.375</c:v>
                </c:pt>
                <c:pt idx="542">
                  <c:v>4.375</c:v>
                </c:pt>
                <c:pt idx="543">
                  <c:v>4.375</c:v>
                </c:pt>
                <c:pt idx="544">
                  <c:v>4.375</c:v>
                </c:pt>
                <c:pt idx="545">
                  <c:v>4.375</c:v>
                </c:pt>
                <c:pt idx="546">
                  <c:v>4.375</c:v>
                </c:pt>
                <c:pt idx="547">
                  <c:v>4.375</c:v>
                </c:pt>
                <c:pt idx="548">
                  <c:v>4.375</c:v>
                </c:pt>
                <c:pt idx="549">
                  <c:v>4.375</c:v>
                </c:pt>
                <c:pt idx="550">
                  <c:v>4.375</c:v>
                </c:pt>
                <c:pt idx="551">
                  <c:v>4.375</c:v>
                </c:pt>
                <c:pt idx="552">
                  <c:v>4.375</c:v>
                </c:pt>
                <c:pt idx="553">
                  <c:v>4.375</c:v>
                </c:pt>
                <c:pt idx="554">
                  <c:v>4.375</c:v>
                </c:pt>
                <c:pt idx="555">
                  <c:v>4.375</c:v>
                </c:pt>
                <c:pt idx="556">
                  <c:v>4.375</c:v>
                </c:pt>
                <c:pt idx="557">
                  <c:v>4.375</c:v>
                </c:pt>
                <c:pt idx="558">
                  <c:v>4.375</c:v>
                </c:pt>
                <c:pt idx="559">
                  <c:v>4.375</c:v>
                </c:pt>
                <c:pt idx="560">
                  <c:v>4.375</c:v>
                </c:pt>
                <c:pt idx="561">
                  <c:v>4.375</c:v>
                </c:pt>
                <c:pt idx="562">
                  <c:v>4.375</c:v>
                </c:pt>
                <c:pt idx="563">
                  <c:v>4.375</c:v>
                </c:pt>
                <c:pt idx="564">
                  <c:v>4.375</c:v>
                </c:pt>
                <c:pt idx="565">
                  <c:v>4.375</c:v>
                </c:pt>
                <c:pt idx="566">
                  <c:v>4.375</c:v>
                </c:pt>
                <c:pt idx="567">
                  <c:v>4.375</c:v>
                </c:pt>
                <c:pt idx="568">
                  <c:v>4.375</c:v>
                </c:pt>
                <c:pt idx="569">
                  <c:v>4.375</c:v>
                </c:pt>
                <c:pt idx="570">
                  <c:v>4.375</c:v>
                </c:pt>
                <c:pt idx="571">
                  <c:v>4.375</c:v>
                </c:pt>
                <c:pt idx="572">
                  <c:v>4.375</c:v>
                </c:pt>
                <c:pt idx="573">
                  <c:v>4.375</c:v>
                </c:pt>
                <c:pt idx="574">
                  <c:v>4.375</c:v>
                </c:pt>
                <c:pt idx="575">
                  <c:v>4.375</c:v>
                </c:pt>
                <c:pt idx="576">
                  <c:v>4.375</c:v>
                </c:pt>
                <c:pt idx="577">
                  <c:v>4.375</c:v>
                </c:pt>
                <c:pt idx="578">
                  <c:v>4.375</c:v>
                </c:pt>
                <c:pt idx="579">
                  <c:v>4.375</c:v>
                </c:pt>
                <c:pt idx="580">
                  <c:v>4.375</c:v>
                </c:pt>
                <c:pt idx="581">
                  <c:v>4.375</c:v>
                </c:pt>
                <c:pt idx="582">
                  <c:v>4.375</c:v>
                </c:pt>
                <c:pt idx="583">
                  <c:v>4.375</c:v>
                </c:pt>
                <c:pt idx="584">
                  <c:v>4.375</c:v>
                </c:pt>
                <c:pt idx="585">
                  <c:v>4.375</c:v>
                </c:pt>
                <c:pt idx="586">
                  <c:v>4.375</c:v>
                </c:pt>
                <c:pt idx="587">
                  <c:v>4.375</c:v>
                </c:pt>
                <c:pt idx="588">
                  <c:v>4.375</c:v>
                </c:pt>
                <c:pt idx="589">
                  <c:v>4.375</c:v>
                </c:pt>
                <c:pt idx="590">
                  <c:v>4.375</c:v>
                </c:pt>
                <c:pt idx="591">
                  <c:v>4.375</c:v>
                </c:pt>
                <c:pt idx="592">
                  <c:v>4.375</c:v>
                </c:pt>
                <c:pt idx="593">
                  <c:v>4.375</c:v>
                </c:pt>
                <c:pt idx="594">
                  <c:v>4.375</c:v>
                </c:pt>
                <c:pt idx="595">
                  <c:v>4.375</c:v>
                </c:pt>
                <c:pt idx="596">
                  <c:v>4.375</c:v>
                </c:pt>
                <c:pt idx="597">
                  <c:v>4.375</c:v>
                </c:pt>
                <c:pt idx="598">
                  <c:v>4.375</c:v>
                </c:pt>
                <c:pt idx="599">
                  <c:v>4.375</c:v>
                </c:pt>
                <c:pt idx="600">
                  <c:v>4.375</c:v>
                </c:pt>
                <c:pt idx="601">
                  <c:v>4.375</c:v>
                </c:pt>
                <c:pt idx="602">
                  <c:v>4.375</c:v>
                </c:pt>
                <c:pt idx="603">
                  <c:v>4.375</c:v>
                </c:pt>
                <c:pt idx="604">
                  <c:v>4.375</c:v>
                </c:pt>
                <c:pt idx="605">
                  <c:v>4.375</c:v>
                </c:pt>
                <c:pt idx="606">
                  <c:v>4.375</c:v>
                </c:pt>
                <c:pt idx="607">
                  <c:v>4.375</c:v>
                </c:pt>
                <c:pt idx="608">
                  <c:v>4.375</c:v>
                </c:pt>
                <c:pt idx="609">
                  <c:v>4.375</c:v>
                </c:pt>
                <c:pt idx="610">
                  <c:v>4.375</c:v>
                </c:pt>
                <c:pt idx="611">
                  <c:v>4.375</c:v>
                </c:pt>
                <c:pt idx="612">
                  <c:v>4.375</c:v>
                </c:pt>
                <c:pt idx="613">
                  <c:v>4.375</c:v>
                </c:pt>
                <c:pt idx="614">
                  <c:v>4.375</c:v>
                </c:pt>
                <c:pt idx="615">
                  <c:v>4.375</c:v>
                </c:pt>
                <c:pt idx="616">
                  <c:v>4.375</c:v>
                </c:pt>
                <c:pt idx="617">
                  <c:v>4.375</c:v>
                </c:pt>
                <c:pt idx="618">
                  <c:v>4.375</c:v>
                </c:pt>
                <c:pt idx="619">
                  <c:v>4.375</c:v>
                </c:pt>
                <c:pt idx="620">
                  <c:v>4.375</c:v>
                </c:pt>
                <c:pt idx="621">
                  <c:v>4.375</c:v>
                </c:pt>
                <c:pt idx="622">
                  <c:v>4.375</c:v>
                </c:pt>
                <c:pt idx="623">
                  <c:v>4.375</c:v>
                </c:pt>
                <c:pt idx="624">
                  <c:v>4.375</c:v>
                </c:pt>
                <c:pt idx="625">
                  <c:v>4.125</c:v>
                </c:pt>
                <c:pt idx="626">
                  <c:v>4.125</c:v>
                </c:pt>
                <c:pt idx="627">
                  <c:v>4.125</c:v>
                </c:pt>
                <c:pt idx="628">
                  <c:v>4.125</c:v>
                </c:pt>
                <c:pt idx="629">
                  <c:v>4.125</c:v>
                </c:pt>
                <c:pt idx="630">
                  <c:v>4.125</c:v>
                </c:pt>
                <c:pt idx="631">
                  <c:v>4.125</c:v>
                </c:pt>
                <c:pt idx="632">
                  <c:v>4.125</c:v>
                </c:pt>
                <c:pt idx="633">
                  <c:v>4.125</c:v>
                </c:pt>
                <c:pt idx="634">
                  <c:v>4.125</c:v>
                </c:pt>
                <c:pt idx="635">
                  <c:v>4.125</c:v>
                </c:pt>
                <c:pt idx="636">
                  <c:v>4.125</c:v>
                </c:pt>
                <c:pt idx="637">
                  <c:v>4.125</c:v>
                </c:pt>
                <c:pt idx="638">
                  <c:v>4.125</c:v>
                </c:pt>
                <c:pt idx="639">
                  <c:v>4.125</c:v>
                </c:pt>
                <c:pt idx="640">
                  <c:v>4.125</c:v>
                </c:pt>
                <c:pt idx="641">
                  <c:v>4.125</c:v>
                </c:pt>
                <c:pt idx="642">
                  <c:v>4.125</c:v>
                </c:pt>
                <c:pt idx="643">
                  <c:v>4.125</c:v>
                </c:pt>
                <c:pt idx="644">
                  <c:v>4.125</c:v>
                </c:pt>
                <c:pt idx="645">
                  <c:v>4.125</c:v>
                </c:pt>
                <c:pt idx="646">
                  <c:v>4.125</c:v>
                </c:pt>
                <c:pt idx="647">
                  <c:v>4.125</c:v>
                </c:pt>
                <c:pt idx="648">
                  <c:v>4.125</c:v>
                </c:pt>
                <c:pt idx="649">
                  <c:v>4.125</c:v>
                </c:pt>
                <c:pt idx="650">
                  <c:v>4.125</c:v>
                </c:pt>
                <c:pt idx="651">
                  <c:v>4.125</c:v>
                </c:pt>
                <c:pt idx="652">
                  <c:v>4.125</c:v>
                </c:pt>
                <c:pt idx="653">
                  <c:v>4.125</c:v>
                </c:pt>
                <c:pt idx="654">
                  <c:v>4.125</c:v>
                </c:pt>
                <c:pt idx="655">
                  <c:v>4.125</c:v>
                </c:pt>
                <c:pt idx="656">
                  <c:v>4.125</c:v>
                </c:pt>
                <c:pt idx="657">
                  <c:v>4.125</c:v>
                </c:pt>
                <c:pt idx="658">
                  <c:v>4.125</c:v>
                </c:pt>
                <c:pt idx="659">
                  <c:v>4.125</c:v>
                </c:pt>
                <c:pt idx="660">
                  <c:v>4.125</c:v>
                </c:pt>
                <c:pt idx="661">
                  <c:v>4.125</c:v>
                </c:pt>
                <c:pt idx="662">
                  <c:v>4.125</c:v>
                </c:pt>
                <c:pt idx="663">
                  <c:v>4.125</c:v>
                </c:pt>
                <c:pt idx="664">
                  <c:v>4.125</c:v>
                </c:pt>
                <c:pt idx="665">
                  <c:v>4.125</c:v>
                </c:pt>
                <c:pt idx="666">
                  <c:v>3.875</c:v>
                </c:pt>
                <c:pt idx="667">
                  <c:v>3.875</c:v>
                </c:pt>
                <c:pt idx="668">
                  <c:v>3.875</c:v>
                </c:pt>
                <c:pt idx="669">
                  <c:v>3.875</c:v>
                </c:pt>
              </c:numCache>
            </c:numRef>
          </c:val>
          <c:smooth val="0"/>
          <c:extLst>
            <c:ext xmlns:c16="http://schemas.microsoft.com/office/drawing/2014/chart" uri="{C3380CC4-5D6E-409C-BE32-E72D297353CC}">
              <c16:uniqueId val="{00000000-9867-42F6-AB56-F3BB02A1FD24}"/>
            </c:ext>
          </c:extLst>
        </c:ser>
        <c:ser>
          <c:idx val="1"/>
          <c:order val="2"/>
          <c:tx>
            <c:strRef>
              <c:f>'4_ábra_chart'!$H$10</c:f>
              <c:strCache>
                <c:ptCount val="1"/>
                <c:pt idx="0">
                  <c:v>EKB irányadó (betéti) ráta</c:v>
                </c:pt>
              </c:strCache>
            </c:strRef>
          </c:tx>
          <c:spPr>
            <a:ln w="34925" cap="rnd">
              <a:solidFill>
                <a:srgbClr val="00B0F0"/>
              </a:solidFill>
              <a:round/>
            </a:ln>
            <a:effectLst/>
          </c:spPr>
          <c:marker>
            <c:symbol val="none"/>
          </c:marker>
          <c:cat>
            <c:strRef>
              <c:f>'4_ábra_chart'!$E$11:$E$778</c:f>
              <c:strCache>
                <c:ptCount val="733"/>
                <c:pt idx="0">
                  <c:v>2024.jan.</c:v>
                </c:pt>
                <c:pt idx="61">
                  <c:v>márc.</c:v>
                </c:pt>
                <c:pt idx="122">
                  <c:v>máj.</c:v>
                </c:pt>
                <c:pt idx="183">
                  <c:v>júl.</c:v>
                </c:pt>
                <c:pt idx="244">
                  <c:v>szept.</c:v>
                </c:pt>
                <c:pt idx="305">
                  <c:v>nov.</c:v>
                </c:pt>
                <c:pt idx="366">
                  <c:v>2025. jan.</c:v>
                </c:pt>
                <c:pt idx="427">
                  <c:v>márc.</c:v>
                </c:pt>
                <c:pt idx="488">
                  <c:v>máj.</c:v>
                </c:pt>
                <c:pt idx="549">
                  <c:v>júl.</c:v>
                </c:pt>
                <c:pt idx="610">
                  <c:v>szept.</c:v>
                </c:pt>
                <c:pt idx="671">
                  <c:v>nov.</c:v>
                </c:pt>
                <c:pt idx="732">
                  <c:v>2026. jan.</c:v>
                </c:pt>
              </c:strCache>
            </c:strRef>
          </c:cat>
          <c:val>
            <c:numRef>
              <c:f>'4_ábra_chart'!$H$11:$H$778</c:f>
              <c:numCache>
                <c:formatCode>General</c:formatCode>
                <c:ptCount val="76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3.75</c:v>
                </c:pt>
                <c:pt idx="158">
                  <c:v>3.75</c:v>
                </c:pt>
                <c:pt idx="159">
                  <c:v>3.75</c:v>
                </c:pt>
                <c:pt idx="160">
                  <c:v>3.75</c:v>
                </c:pt>
                <c:pt idx="161">
                  <c:v>3.75</c:v>
                </c:pt>
                <c:pt idx="162">
                  <c:v>3.75</c:v>
                </c:pt>
                <c:pt idx="163">
                  <c:v>3.75</c:v>
                </c:pt>
                <c:pt idx="164">
                  <c:v>3.75</c:v>
                </c:pt>
                <c:pt idx="165">
                  <c:v>3.75</c:v>
                </c:pt>
                <c:pt idx="166">
                  <c:v>3.75</c:v>
                </c:pt>
                <c:pt idx="167">
                  <c:v>3.75</c:v>
                </c:pt>
                <c:pt idx="168">
                  <c:v>3.75</c:v>
                </c:pt>
                <c:pt idx="169">
                  <c:v>3.75</c:v>
                </c:pt>
                <c:pt idx="170">
                  <c:v>3.75</c:v>
                </c:pt>
                <c:pt idx="171">
                  <c:v>3.75</c:v>
                </c:pt>
                <c:pt idx="172">
                  <c:v>3.75</c:v>
                </c:pt>
                <c:pt idx="173">
                  <c:v>3.75</c:v>
                </c:pt>
                <c:pt idx="174">
                  <c:v>3.75</c:v>
                </c:pt>
                <c:pt idx="175">
                  <c:v>3.75</c:v>
                </c:pt>
                <c:pt idx="176">
                  <c:v>3.75</c:v>
                </c:pt>
                <c:pt idx="177">
                  <c:v>3.75</c:v>
                </c:pt>
                <c:pt idx="178">
                  <c:v>3.75</c:v>
                </c:pt>
                <c:pt idx="179">
                  <c:v>3.75</c:v>
                </c:pt>
                <c:pt idx="180">
                  <c:v>3.75</c:v>
                </c:pt>
                <c:pt idx="181">
                  <c:v>3.75</c:v>
                </c:pt>
                <c:pt idx="182">
                  <c:v>3.75</c:v>
                </c:pt>
                <c:pt idx="183">
                  <c:v>3.75</c:v>
                </c:pt>
                <c:pt idx="184">
                  <c:v>3.75</c:v>
                </c:pt>
                <c:pt idx="185">
                  <c:v>3.75</c:v>
                </c:pt>
                <c:pt idx="186">
                  <c:v>3.75</c:v>
                </c:pt>
                <c:pt idx="187">
                  <c:v>3.75</c:v>
                </c:pt>
                <c:pt idx="188">
                  <c:v>3.75</c:v>
                </c:pt>
                <c:pt idx="189">
                  <c:v>3.75</c:v>
                </c:pt>
                <c:pt idx="190">
                  <c:v>3.75</c:v>
                </c:pt>
                <c:pt idx="191">
                  <c:v>3.75</c:v>
                </c:pt>
                <c:pt idx="192">
                  <c:v>3.75</c:v>
                </c:pt>
                <c:pt idx="193">
                  <c:v>3.75</c:v>
                </c:pt>
                <c:pt idx="194">
                  <c:v>3.75</c:v>
                </c:pt>
                <c:pt idx="195">
                  <c:v>3.75</c:v>
                </c:pt>
                <c:pt idx="196">
                  <c:v>3.75</c:v>
                </c:pt>
                <c:pt idx="197">
                  <c:v>3.75</c:v>
                </c:pt>
                <c:pt idx="198">
                  <c:v>3.75</c:v>
                </c:pt>
                <c:pt idx="199">
                  <c:v>3.75</c:v>
                </c:pt>
                <c:pt idx="200">
                  <c:v>3.75</c:v>
                </c:pt>
                <c:pt idx="201">
                  <c:v>3.75</c:v>
                </c:pt>
                <c:pt idx="202">
                  <c:v>3.75</c:v>
                </c:pt>
                <c:pt idx="203">
                  <c:v>3.75</c:v>
                </c:pt>
                <c:pt idx="204">
                  <c:v>3.75</c:v>
                </c:pt>
                <c:pt idx="205">
                  <c:v>3.75</c:v>
                </c:pt>
                <c:pt idx="206">
                  <c:v>3.75</c:v>
                </c:pt>
                <c:pt idx="207">
                  <c:v>3.75</c:v>
                </c:pt>
                <c:pt idx="208">
                  <c:v>3.75</c:v>
                </c:pt>
                <c:pt idx="209">
                  <c:v>3.75</c:v>
                </c:pt>
                <c:pt idx="210">
                  <c:v>3.75</c:v>
                </c:pt>
                <c:pt idx="211">
                  <c:v>3.75</c:v>
                </c:pt>
                <c:pt idx="212">
                  <c:v>3.75</c:v>
                </c:pt>
                <c:pt idx="213">
                  <c:v>3.75</c:v>
                </c:pt>
                <c:pt idx="214">
                  <c:v>3.75</c:v>
                </c:pt>
                <c:pt idx="215">
                  <c:v>3.75</c:v>
                </c:pt>
                <c:pt idx="216">
                  <c:v>3.75</c:v>
                </c:pt>
                <c:pt idx="217">
                  <c:v>3.75</c:v>
                </c:pt>
                <c:pt idx="218">
                  <c:v>3.75</c:v>
                </c:pt>
                <c:pt idx="219">
                  <c:v>3.75</c:v>
                </c:pt>
                <c:pt idx="220">
                  <c:v>3.75</c:v>
                </c:pt>
                <c:pt idx="221">
                  <c:v>3.75</c:v>
                </c:pt>
                <c:pt idx="222">
                  <c:v>3.75</c:v>
                </c:pt>
                <c:pt idx="223">
                  <c:v>3.75</c:v>
                </c:pt>
                <c:pt idx="224">
                  <c:v>3.75</c:v>
                </c:pt>
                <c:pt idx="225">
                  <c:v>3.75</c:v>
                </c:pt>
                <c:pt idx="226">
                  <c:v>3.75</c:v>
                </c:pt>
                <c:pt idx="227">
                  <c:v>3.75</c:v>
                </c:pt>
                <c:pt idx="228">
                  <c:v>3.75</c:v>
                </c:pt>
                <c:pt idx="229">
                  <c:v>3.75</c:v>
                </c:pt>
                <c:pt idx="230">
                  <c:v>3.75</c:v>
                </c:pt>
                <c:pt idx="231">
                  <c:v>3.75</c:v>
                </c:pt>
                <c:pt idx="232">
                  <c:v>3.75</c:v>
                </c:pt>
                <c:pt idx="233">
                  <c:v>3.75</c:v>
                </c:pt>
                <c:pt idx="234">
                  <c:v>3.75</c:v>
                </c:pt>
                <c:pt idx="235">
                  <c:v>3.75</c:v>
                </c:pt>
                <c:pt idx="236">
                  <c:v>3.75</c:v>
                </c:pt>
                <c:pt idx="237">
                  <c:v>3.75</c:v>
                </c:pt>
                <c:pt idx="238">
                  <c:v>3.75</c:v>
                </c:pt>
                <c:pt idx="239">
                  <c:v>3.75</c:v>
                </c:pt>
                <c:pt idx="240">
                  <c:v>3.75</c:v>
                </c:pt>
                <c:pt idx="241">
                  <c:v>3.75</c:v>
                </c:pt>
                <c:pt idx="242">
                  <c:v>3.75</c:v>
                </c:pt>
                <c:pt idx="243">
                  <c:v>3.75</c:v>
                </c:pt>
                <c:pt idx="244">
                  <c:v>3.75</c:v>
                </c:pt>
                <c:pt idx="245">
                  <c:v>3.75</c:v>
                </c:pt>
                <c:pt idx="246">
                  <c:v>3.75</c:v>
                </c:pt>
                <c:pt idx="247">
                  <c:v>3.75</c:v>
                </c:pt>
                <c:pt idx="248">
                  <c:v>3.75</c:v>
                </c:pt>
                <c:pt idx="249">
                  <c:v>3.75</c:v>
                </c:pt>
                <c:pt idx="250">
                  <c:v>3.75</c:v>
                </c:pt>
                <c:pt idx="251">
                  <c:v>3.75</c:v>
                </c:pt>
                <c:pt idx="252">
                  <c:v>3.75</c:v>
                </c:pt>
                <c:pt idx="253">
                  <c:v>3.75</c:v>
                </c:pt>
                <c:pt idx="254">
                  <c:v>3.7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5</c:v>
                </c:pt>
                <c:pt idx="279">
                  <c:v>3.5</c:v>
                </c:pt>
                <c:pt idx="280">
                  <c:v>3.5</c:v>
                </c:pt>
                <c:pt idx="281">
                  <c:v>3.5</c:v>
                </c:pt>
                <c:pt idx="282">
                  <c:v>3.5</c:v>
                </c:pt>
                <c:pt idx="283">
                  <c:v>3.5</c:v>
                </c:pt>
                <c:pt idx="284">
                  <c:v>3.5</c:v>
                </c:pt>
                <c:pt idx="285">
                  <c:v>3.5</c:v>
                </c:pt>
                <c:pt idx="286">
                  <c:v>3.5</c:v>
                </c:pt>
                <c:pt idx="287">
                  <c:v>3.5</c:v>
                </c:pt>
                <c:pt idx="288">
                  <c:v>3.5</c:v>
                </c:pt>
                <c:pt idx="289">
                  <c:v>3.5</c:v>
                </c:pt>
                <c:pt idx="290">
                  <c:v>3.25</c:v>
                </c:pt>
                <c:pt idx="291">
                  <c:v>3.25</c:v>
                </c:pt>
                <c:pt idx="292">
                  <c:v>3.25</c:v>
                </c:pt>
                <c:pt idx="293">
                  <c:v>3.25</c:v>
                </c:pt>
                <c:pt idx="294">
                  <c:v>3.25</c:v>
                </c:pt>
                <c:pt idx="295">
                  <c:v>3.25</c:v>
                </c:pt>
                <c:pt idx="296">
                  <c:v>3.25</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75</c:v>
                </c:pt>
                <c:pt idx="419">
                  <c:v>2.75</c:v>
                </c:pt>
                <c:pt idx="420">
                  <c:v>2.75</c:v>
                </c:pt>
                <c:pt idx="421">
                  <c:v>2.75</c:v>
                </c:pt>
                <c:pt idx="422">
                  <c:v>2.75</c:v>
                </c:pt>
                <c:pt idx="423">
                  <c:v>2.75</c:v>
                </c:pt>
                <c:pt idx="424">
                  <c:v>2.75</c:v>
                </c:pt>
                <c:pt idx="425">
                  <c:v>2.75</c:v>
                </c:pt>
                <c:pt idx="426">
                  <c:v>2.75</c:v>
                </c:pt>
                <c:pt idx="427">
                  <c:v>2.75</c:v>
                </c:pt>
                <c:pt idx="428">
                  <c:v>2.75</c:v>
                </c:pt>
                <c:pt idx="429">
                  <c:v>2.7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25</c:v>
                </c:pt>
                <c:pt idx="473">
                  <c:v>2.25</c:v>
                </c:pt>
                <c:pt idx="474">
                  <c:v>2.25</c:v>
                </c:pt>
                <c:pt idx="475">
                  <c:v>2.25</c:v>
                </c:pt>
                <c:pt idx="476">
                  <c:v>2.25</c:v>
                </c:pt>
                <c:pt idx="477">
                  <c:v>2.25</c:v>
                </c:pt>
                <c:pt idx="478">
                  <c:v>2.25</c:v>
                </c:pt>
                <c:pt idx="479">
                  <c:v>2.25</c:v>
                </c:pt>
                <c:pt idx="480">
                  <c:v>2.25</c:v>
                </c:pt>
                <c:pt idx="481">
                  <c:v>2.25</c:v>
                </c:pt>
                <c:pt idx="482">
                  <c:v>2.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c:v>
                </c:pt>
                <c:pt idx="522">
                  <c:v>2</c:v>
                </c:pt>
                <c:pt idx="523">
                  <c:v>2</c:v>
                </c:pt>
                <c:pt idx="524">
                  <c:v>2</c:v>
                </c:pt>
                <c:pt idx="525">
                  <c:v>2</c:v>
                </c:pt>
                <c:pt idx="526">
                  <c:v>2</c:v>
                </c:pt>
                <c:pt idx="527">
                  <c:v>2</c:v>
                </c:pt>
                <c:pt idx="528">
                  <c:v>2</c:v>
                </c:pt>
                <c:pt idx="529">
                  <c:v>2</c:v>
                </c:pt>
                <c:pt idx="530">
                  <c:v>2</c:v>
                </c:pt>
                <c:pt idx="531">
                  <c:v>2</c:v>
                </c:pt>
                <c:pt idx="532">
                  <c:v>2</c:v>
                </c:pt>
                <c:pt idx="533">
                  <c:v>2</c:v>
                </c:pt>
                <c:pt idx="534">
                  <c:v>2</c:v>
                </c:pt>
                <c:pt idx="535">
                  <c:v>2</c:v>
                </c:pt>
                <c:pt idx="536">
                  <c:v>2</c:v>
                </c:pt>
                <c:pt idx="537">
                  <c:v>2</c:v>
                </c:pt>
                <c:pt idx="538">
                  <c:v>2</c:v>
                </c:pt>
                <c:pt idx="539">
                  <c:v>2</c:v>
                </c:pt>
                <c:pt idx="540">
                  <c:v>2</c:v>
                </c:pt>
                <c:pt idx="541">
                  <c:v>2</c:v>
                </c:pt>
                <c:pt idx="542">
                  <c:v>2</c:v>
                </c:pt>
                <c:pt idx="543">
                  <c:v>2</c:v>
                </c:pt>
                <c:pt idx="544">
                  <c:v>2</c:v>
                </c:pt>
                <c:pt idx="545">
                  <c:v>2</c:v>
                </c:pt>
                <c:pt idx="546">
                  <c:v>2</c:v>
                </c:pt>
                <c:pt idx="547">
                  <c:v>2</c:v>
                </c:pt>
                <c:pt idx="548">
                  <c:v>2</c:v>
                </c:pt>
                <c:pt idx="549">
                  <c:v>2</c:v>
                </c:pt>
                <c:pt idx="550">
                  <c:v>2</c:v>
                </c:pt>
                <c:pt idx="551">
                  <c:v>2</c:v>
                </c:pt>
                <c:pt idx="552">
                  <c:v>2</c:v>
                </c:pt>
                <c:pt idx="553">
                  <c:v>2</c:v>
                </c:pt>
                <c:pt idx="554">
                  <c:v>2</c:v>
                </c:pt>
                <c:pt idx="555">
                  <c:v>2</c:v>
                </c:pt>
                <c:pt idx="556">
                  <c:v>2</c:v>
                </c:pt>
                <c:pt idx="557">
                  <c:v>2</c:v>
                </c:pt>
                <c:pt idx="558">
                  <c:v>2</c:v>
                </c:pt>
                <c:pt idx="559">
                  <c:v>2</c:v>
                </c:pt>
                <c:pt idx="560">
                  <c:v>2</c:v>
                </c:pt>
                <c:pt idx="561">
                  <c:v>2</c:v>
                </c:pt>
                <c:pt idx="562">
                  <c:v>2</c:v>
                </c:pt>
                <c:pt idx="563">
                  <c:v>2</c:v>
                </c:pt>
                <c:pt idx="564">
                  <c:v>2</c:v>
                </c:pt>
                <c:pt idx="565">
                  <c:v>2</c:v>
                </c:pt>
                <c:pt idx="566">
                  <c:v>2</c:v>
                </c:pt>
                <c:pt idx="567">
                  <c:v>2</c:v>
                </c:pt>
                <c:pt idx="568">
                  <c:v>2</c:v>
                </c:pt>
                <c:pt idx="569">
                  <c:v>2</c:v>
                </c:pt>
                <c:pt idx="570">
                  <c:v>2</c:v>
                </c:pt>
                <c:pt idx="571">
                  <c:v>2</c:v>
                </c:pt>
                <c:pt idx="572">
                  <c:v>2</c:v>
                </c:pt>
                <c:pt idx="573">
                  <c:v>2</c:v>
                </c:pt>
                <c:pt idx="574">
                  <c:v>2</c:v>
                </c:pt>
                <c:pt idx="575">
                  <c:v>2</c:v>
                </c:pt>
                <c:pt idx="576">
                  <c:v>2</c:v>
                </c:pt>
                <c:pt idx="577">
                  <c:v>2</c:v>
                </c:pt>
                <c:pt idx="578">
                  <c:v>2</c:v>
                </c:pt>
                <c:pt idx="579">
                  <c:v>2</c:v>
                </c:pt>
                <c:pt idx="580">
                  <c:v>2</c:v>
                </c:pt>
                <c:pt idx="581">
                  <c:v>2</c:v>
                </c:pt>
                <c:pt idx="582">
                  <c:v>2</c:v>
                </c:pt>
                <c:pt idx="583">
                  <c:v>2</c:v>
                </c:pt>
                <c:pt idx="584">
                  <c:v>2</c:v>
                </c:pt>
                <c:pt idx="585">
                  <c:v>2</c:v>
                </c:pt>
                <c:pt idx="586">
                  <c:v>2</c:v>
                </c:pt>
                <c:pt idx="587">
                  <c:v>2</c:v>
                </c:pt>
                <c:pt idx="588">
                  <c:v>2</c:v>
                </c:pt>
                <c:pt idx="589">
                  <c:v>2</c:v>
                </c:pt>
                <c:pt idx="590">
                  <c:v>2</c:v>
                </c:pt>
                <c:pt idx="591">
                  <c:v>2</c:v>
                </c:pt>
                <c:pt idx="592">
                  <c:v>2</c:v>
                </c:pt>
                <c:pt idx="593">
                  <c:v>2</c:v>
                </c:pt>
                <c:pt idx="594">
                  <c:v>2</c:v>
                </c:pt>
                <c:pt idx="595">
                  <c:v>2</c:v>
                </c:pt>
                <c:pt idx="596">
                  <c:v>2</c:v>
                </c:pt>
                <c:pt idx="597">
                  <c:v>2</c:v>
                </c:pt>
                <c:pt idx="598">
                  <c:v>2</c:v>
                </c:pt>
                <c:pt idx="599">
                  <c:v>2</c:v>
                </c:pt>
                <c:pt idx="600">
                  <c:v>2</c:v>
                </c:pt>
                <c:pt idx="601">
                  <c:v>2</c:v>
                </c:pt>
                <c:pt idx="602">
                  <c:v>2</c:v>
                </c:pt>
                <c:pt idx="603">
                  <c:v>2</c:v>
                </c:pt>
                <c:pt idx="604">
                  <c:v>2</c:v>
                </c:pt>
                <c:pt idx="605">
                  <c:v>2</c:v>
                </c:pt>
                <c:pt idx="606">
                  <c:v>2</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numCache>
            </c:numRef>
          </c:val>
          <c:smooth val="0"/>
          <c:extLst>
            <c:ext xmlns:c16="http://schemas.microsoft.com/office/drawing/2014/chart" uri="{C3380CC4-5D6E-409C-BE32-E72D297353CC}">
              <c16:uniqueId val="{00000001-9867-42F6-AB56-F3BB02A1FD24}"/>
            </c:ext>
          </c:extLst>
        </c:ser>
        <c:dLbls>
          <c:showLegendKey val="0"/>
          <c:showVal val="0"/>
          <c:showCatName val="0"/>
          <c:showSerName val="0"/>
          <c:showPercent val="0"/>
          <c:showBubbleSize val="0"/>
        </c:dLbls>
        <c:marker val="1"/>
        <c:smooth val="0"/>
        <c:axId val="696286664"/>
        <c:axId val="696288464"/>
      </c:lineChart>
      <c:lineChart>
        <c:grouping val="standard"/>
        <c:varyColors val="0"/>
        <c:ser>
          <c:idx val="2"/>
          <c:order val="1"/>
          <c:tx>
            <c:strRef>
              <c:f>'4_ábra_chart'!$I$10</c:f>
              <c:strCache>
                <c:ptCount val="1"/>
                <c:pt idx="0">
                  <c:v>Fed, várható kamatpálya (2025.10.31)</c:v>
                </c:pt>
              </c:strCache>
            </c:strRef>
          </c:tx>
          <c:spPr>
            <a:ln w="28575" cap="rnd">
              <a:noFill/>
              <a:round/>
            </a:ln>
            <a:effectLst/>
          </c:spPr>
          <c:marker>
            <c:symbol val="circle"/>
            <c:size val="7"/>
            <c:spPr>
              <a:solidFill>
                <a:srgbClr val="002060"/>
              </a:solidFill>
              <a:ln w="9525">
                <a:noFill/>
              </a:ln>
              <a:effectLst/>
            </c:spPr>
          </c:marker>
          <c:cat>
            <c:numRef>
              <c:f>'4_ábra_chart'!$F$11:$F$778</c:f>
              <c:numCache>
                <c:formatCode>m/d/yyyy</c:formatCode>
                <c:ptCount val="768"/>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pt idx="762">
                  <c:v>46054</c:v>
                </c:pt>
                <c:pt idx="763">
                  <c:v>46055</c:v>
                </c:pt>
                <c:pt idx="764">
                  <c:v>46056</c:v>
                </c:pt>
                <c:pt idx="765">
                  <c:v>46057</c:v>
                </c:pt>
                <c:pt idx="766">
                  <c:v>46058</c:v>
                </c:pt>
                <c:pt idx="767">
                  <c:v>46059</c:v>
                </c:pt>
              </c:numCache>
            </c:numRef>
          </c:cat>
          <c:val>
            <c:numRef>
              <c:f>'4_ábra_chart'!$I$11:$I$778</c:f>
              <c:numCache>
                <c:formatCode>General</c:formatCode>
                <c:ptCount val="768"/>
                <c:pt idx="669">
                  <c:v>3.8809999999999998</c:v>
                </c:pt>
                <c:pt idx="709">
                  <c:v>3.718</c:v>
                </c:pt>
                <c:pt idx="758">
                  <c:v>3.633</c:v>
                </c:pt>
              </c:numCache>
            </c:numRef>
          </c:val>
          <c:smooth val="0"/>
          <c:extLst>
            <c:ext xmlns:c16="http://schemas.microsoft.com/office/drawing/2014/chart" uri="{C3380CC4-5D6E-409C-BE32-E72D297353CC}">
              <c16:uniqueId val="{00000002-9867-42F6-AB56-F3BB02A1FD24}"/>
            </c:ext>
          </c:extLst>
        </c:ser>
        <c:ser>
          <c:idx val="5"/>
          <c:order val="3"/>
          <c:tx>
            <c:strRef>
              <c:f>'4_ábra_chart'!$J$10</c:f>
              <c:strCache>
                <c:ptCount val="1"/>
                <c:pt idx="0">
                  <c:v>EKB, várható kamatpálya (2025.10.31)</c:v>
                </c:pt>
              </c:strCache>
            </c:strRef>
          </c:tx>
          <c:spPr>
            <a:ln w="28575" cap="rnd">
              <a:noFill/>
              <a:round/>
            </a:ln>
            <a:effectLst/>
          </c:spPr>
          <c:marker>
            <c:symbol val="circle"/>
            <c:size val="8"/>
            <c:spPr>
              <a:solidFill>
                <a:srgbClr val="00B0F0"/>
              </a:solidFill>
              <a:ln w="9525">
                <a:noFill/>
              </a:ln>
              <a:effectLst/>
            </c:spPr>
          </c:marker>
          <c:cat>
            <c:numRef>
              <c:f>'4_ábra_chart'!$F$11:$F$778</c:f>
              <c:numCache>
                <c:formatCode>m/d/yyyy</c:formatCode>
                <c:ptCount val="768"/>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pt idx="762">
                  <c:v>46054</c:v>
                </c:pt>
                <c:pt idx="763">
                  <c:v>46055</c:v>
                </c:pt>
                <c:pt idx="764">
                  <c:v>46056</c:v>
                </c:pt>
                <c:pt idx="765">
                  <c:v>46057</c:v>
                </c:pt>
                <c:pt idx="766">
                  <c:v>46058</c:v>
                </c:pt>
                <c:pt idx="767">
                  <c:v>46059</c:v>
                </c:pt>
              </c:numCache>
            </c:numRef>
          </c:cat>
          <c:val>
            <c:numRef>
              <c:f>'4_ábra_chart'!$J$11:$J$778</c:f>
              <c:numCache>
                <c:formatCode>General</c:formatCode>
                <c:ptCount val="768"/>
                <c:pt idx="669">
                  <c:v>1.929</c:v>
                </c:pt>
                <c:pt idx="717">
                  <c:v>1.9179999999999999</c:v>
                </c:pt>
                <c:pt idx="766">
                  <c:v>1.9019999999999999</c:v>
                </c:pt>
              </c:numCache>
            </c:numRef>
          </c:val>
          <c:smooth val="0"/>
          <c:extLst>
            <c:ext xmlns:c16="http://schemas.microsoft.com/office/drawing/2014/chart" uri="{C3380CC4-5D6E-409C-BE32-E72D297353CC}">
              <c16:uniqueId val="{00000003-9867-42F6-AB56-F3BB02A1FD24}"/>
            </c:ext>
          </c:extLst>
        </c:ser>
        <c:dLbls>
          <c:showLegendKey val="0"/>
          <c:showVal val="0"/>
          <c:showCatName val="0"/>
          <c:showSerName val="0"/>
          <c:showPercent val="0"/>
          <c:showBubbleSize val="0"/>
        </c:dLbls>
        <c:marker val="1"/>
        <c:smooth val="0"/>
        <c:axId val="908178288"/>
        <c:axId val="908180808"/>
      </c:lineChart>
      <c:catAx>
        <c:axId val="69628666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a:t>
                </a:r>
              </a:p>
            </c:rich>
          </c:tx>
          <c:layout>
            <c:manualLayout>
              <c:xMode val="edge"/>
              <c:yMode val="edge"/>
              <c:x val="6.4358342271991983E-2"/>
              <c:y val="2.8333333333333335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696288464"/>
        <c:crosses val="autoZero"/>
        <c:auto val="1"/>
        <c:lblAlgn val="ctr"/>
        <c:lblOffset val="100"/>
        <c:tickMarkSkip val="61"/>
        <c:noMultiLvlLbl val="0"/>
      </c:catAx>
      <c:valAx>
        <c:axId val="696288464"/>
        <c:scaling>
          <c:orientation val="minMax"/>
          <c:max val="6"/>
          <c:min val="0"/>
        </c:scaling>
        <c:delete val="0"/>
        <c:axPos val="l"/>
        <c:majorGridlines>
          <c:spPr>
            <a:ln w="3175" cap="flat" cmpd="sng" algn="ctr">
              <a:solidFill>
                <a:schemeClr val="bg1">
                  <a:lumMod val="7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696286664"/>
        <c:crosses val="autoZero"/>
        <c:crossBetween val="between"/>
        <c:majorUnit val="0.5"/>
      </c:valAx>
      <c:valAx>
        <c:axId val="908180808"/>
        <c:scaling>
          <c:orientation val="minMax"/>
          <c:max val="6"/>
          <c:min val="0"/>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908178288"/>
        <c:crosses val="max"/>
        <c:crossBetween val="between"/>
        <c:majorUnit val="0.5"/>
      </c:valAx>
      <c:dateAx>
        <c:axId val="908178288"/>
        <c:scaling>
          <c:orientation val="minMax"/>
        </c:scaling>
        <c:delete val="1"/>
        <c:axPos val="b"/>
        <c:numFmt formatCode="m/d/yyyy" sourceLinked="1"/>
        <c:majorTickMark val="out"/>
        <c:minorTickMark val="none"/>
        <c:tickLblPos val="nextTo"/>
        <c:crossAx val="908180808"/>
        <c:crossesAt val="1.5"/>
        <c:auto val="1"/>
        <c:lblOffset val="100"/>
        <c:baseTimeUnit val="days"/>
      </c:dateAx>
      <c:spPr>
        <a:noFill/>
        <a:ln>
          <a:solidFill>
            <a:schemeClr val="tx1"/>
          </a:solidFill>
        </a:ln>
        <a:effectLst/>
      </c:spPr>
    </c:plotArea>
    <c:legend>
      <c:legendPos val="b"/>
      <c:layout>
        <c:manualLayout>
          <c:xMode val="edge"/>
          <c:yMode val="edge"/>
          <c:x val="1.0176668080092799E-2"/>
          <c:y val="0.89555370370370369"/>
          <c:w val="0.98414430335337555"/>
          <c:h val="0.1002451851851851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07500000000006E-2"/>
          <c:y val="6.4380369048758365E-2"/>
          <c:w val="0.85043819444444446"/>
          <c:h val="0.68570629629629631"/>
        </c:manualLayout>
      </c:layout>
      <c:lineChart>
        <c:grouping val="standard"/>
        <c:varyColors val="0"/>
        <c:ser>
          <c:idx val="0"/>
          <c:order val="0"/>
          <c:tx>
            <c:strRef>
              <c:f>'30_ábra_chart'!$F$9</c:f>
              <c:strCache>
                <c:ptCount val="1"/>
                <c:pt idx="0">
                  <c:v>Household loans</c:v>
                </c:pt>
              </c:strCache>
            </c:strRef>
          </c:tx>
          <c:spPr>
            <a:ln w="38100" cap="rnd">
              <a:solidFill>
                <a:schemeClr val="accent3"/>
              </a:solidFill>
              <a:round/>
            </a:ln>
            <a:effectLst/>
          </c:spPr>
          <c:marker>
            <c:symbol val="none"/>
          </c:marker>
          <c:cat>
            <c:strRef>
              <c:f>'30_ábra_chart'!$D$10:$D$39</c:f>
              <c:strCache>
                <c:ptCount val="3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0_ábra_chart'!$F$10:$F$39</c:f>
              <c:numCache>
                <c:formatCode>0.0</c:formatCode>
                <c:ptCount val="30"/>
                <c:pt idx="0">
                  <c:v>2.530465113858694</c:v>
                </c:pt>
                <c:pt idx="1">
                  <c:v>4.0954529179386672</c:v>
                </c:pt>
                <c:pt idx="2">
                  <c:v>5.0726225873314794</c:v>
                </c:pt>
                <c:pt idx="3">
                  <c:v>7.3117185856420592</c:v>
                </c:pt>
                <c:pt idx="4">
                  <c:v>8.4916411762977777</c:v>
                </c:pt>
                <c:pt idx="5">
                  <c:v>8.4437558778300321</c:v>
                </c:pt>
                <c:pt idx="6">
                  <c:v>13.838023010353902</c:v>
                </c:pt>
                <c:pt idx="7">
                  <c:v>16.695747062834066</c:v>
                </c:pt>
                <c:pt idx="8">
                  <c:v>19.166686975318139</c:v>
                </c:pt>
                <c:pt idx="9">
                  <c:v>19.623893857686593</c:v>
                </c:pt>
                <c:pt idx="10">
                  <c:v>15.606665607518774</c:v>
                </c:pt>
                <c:pt idx="11">
                  <c:v>14.463013302394643</c:v>
                </c:pt>
                <c:pt idx="12">
                  <c:v>13.605724448634394</c:v>
                </c:pt>
                <c:pt idx="13">
                  <c:v>15.731523429783442</c:v>
                </c:pt>
                <c:pt idx="14">
                  <c:v>16.294944945443863</c:v>
                </c:pt>
                <c:pt idx="15">
                  <c:v>15.164445708442297</c:v>
                </c:pt>
                <c:pt idx="16">
                  <c:v>13.187692128294243</c:v>
                </c:pt>
                <c:pt idx="17">
                  <c:v>10.880799997734513</c:v>
                </c:pt>
                <c:pt idx="18">
                  <c:v>7.5845973332401799</c:v>
                </c:pt>
                <c:pt idx="19">
                  <c:v>6.3241455972311496</c:v>
                </c:pt>
                <c:pt idx="20">
                  <c:v>5.0955590286064529</c:v>
                </c:pt>
                <c:pt idx="21">
                  <c:v>3.0923238381375961</c:v>
                </c:pt>
                <c:pt idx="22">
                  <c:v>2.7999570207208118</c:v>
                </c:pt>
                <c:pt idx="23">
                  <c:v>2.7242368242398665</c:v>
                </c:pt>
                <c:pt idx="24">
                  <c:v>4.2382256846870074</c:v>
                </c:pt>
                <c:pt idx="25">
                  <c:v>6.0452286075284123</c:v>
                </c:pt>
                <c:pt idx="26">
                  <c:v>7.893028758147608</c:v>
                </c:pt>
                <c:pt idx="27">
                  <c:v>9.7115035280195912</c:v>
                </c:pt>
                <c:pt idx="28">
                  <c:v>10.944026982276283</c:v>
                </c:pt>
                <c:pt idx="29">
                  <c:v>11.736538307853941</c:v>
                </c:pt>
              </c:numCache>
            </c:numRef>
          </c:val>
          <c:smooth val="0"/>
          <c:extLst>
            <c:ext xmlns:c16="http://schemas.microsoft.com/office/drawing/2014/chart" uri="{C3380CC4-5D6E-409C-BE32-E72D297353CC}">
              <c16:uniqueId val="{00000000-EB74-49B2-A489-FE0F2AEF45F2}"/>
            </c:ext>
          </c:extLst>
        </c:ser>
        <c:ser>
          <c:idx val="1"/>
          <c:order val="1"/>
          <c:tx>
            <c:strRef>
              <c:f>'30_ábra_chart'!$G$9</c:f>
              <c:strCache>
                <c:ptCount val="1"/>
                <c:pt idx="0">
                  <c:v>Housing loans</c:v>
                </c:pt>
              </c:strCache>
            </c:strRef>
          </c:tx>
          <c:spPr>
            <a:ln w="38100" cap="rnd">
              <a:solidFill>
                <a:schemeClr val="tx2"/>
              </a:solidFill>
              <a:round/>
            </a:ln>
            <a:effectLst/>
          </c:spPr>
          <c:marker>
            <c:symbol val="none"/>
          </c:marker>
          <c:cat>
            <c:strRef>
              <c:f>'30_ábra_chart'!$D$10:$D$39</c:f>
              <c:strCache>
                <c:ptCount val="3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0_ábra_chart'!$G$10:$G$39</c:f>
              <c:numCache>
                <c:formatCode>0.0</c:formatCode>
                <c:ptCount val="30"/>
                <c:pt idx="0">
                  <c:v>5.7912776782257165</c:v>
                </c:pt>
                <c:pt idx="1">
                  <c:v>8.1308052283302086</c:v>
                </c:pt>
                <c:pt idx="2">
                  <c:v>9.5288772293307282</c:v>
                </c:pt>
                <c:pt idx="3">
                  <c:v>10.590498070393094</c:v>
                </c:pt>
                <c:pt idx="4">
                  <c:v>11.01499761654739</c:v>
                </c:pt>
                <c:pt idx="5">
                  <c:v>11.06262471614753</c:v>
                </c:pt>
                <c:pt idx="6">
                  <c:v>9.5842693859533288</c:v>
                </c:pt>
                <c:pt idx="7">
                  <c:v>9.3493647296408362</c:v>
                </c:pt>
                <c:pt idx="8">
                  <c:v>9.4076409852600733</c:v>
                </c:pt>
                <c:pt idx="9">
                  <c:v>8.7385807815314482</c:v>
                </c:pt>
                <c:pt idx="10">
                  <c:v>9.6709660621779854</c:v>
                </c:pt>
                <c:pt idx="11">
                  <c:v>10.159804251168639</c:v>
                </c:pt>
                <c:pt idx="12">
                  <c:v>10.393594161651411</c:v>
                </c:pt>
                <c:pt idx="13">
                  <c:v>12.80030888899574</c:v>
                </c:pt>
                <c:pt idx="14">
                  <c:v>14.863156197171282</c:v>
                </c:pt>
                <c:pt idx="15">
                  <c:v>15.00152621915149</c:v>
                </c:pt>
                <c:pt idx="16">
                  <c:v>14.880310196464706</c:v>
                </c:pt>
                <c:pt idx="17">
                  <c:v>13.066619770358198</c:v>
                </c:pt>
                <c:pt idx="18">
                  <c:v>10.115877293997025</c:v>
                </c:pt>
                <c:pt idx="19">
                  <c:v>7.5432519836677576</c:v>
                </c:pt>
                <c:pt idx="20">
                  <c:v>5.1086971915072015</c:v>
                </c:pt>
                <c:pt idx="21">
                  <c:v>2.2730696466945455</c:v>
                </c:pt>
                <c:pt idx="22">
                  <c:v>1.1307606671764192</c:v>
                </c:pt>
                <c:pt idx="23">
                  <c:v>1.3187728363003093</c:v>
                </c:pt>
                <c:pt idx="24">
                  <c:v>3.6285835800453325</c:v>
                </c:pt>
                <c:pt idx="25">
                  <c:v>7.4362419565873816</c:v>
                </c:pt>
                <c:pt idx="26">
                  <c:v>10.487011394936783</c:v>
                </c:pt>
                <c:pt idx="27">
                  <c:v>13.032955980609447</c:v>
                </c:pt>
                <c:pt idx="28">
                  <c:v>14.547265416563876</c:v>
                </c:pt>
                <c:pt idx="29">
                  <c:v>14.602604201273477</c:v>
                </c:pt>
              </c:numCache>
            </c:numRef>
          </c:val>
          <c:smooth val="0"/>
          <c:extLst>
            <c:ext xmlns:c16="http://schemas.microsoft.com/office/drawing/2014/chart" uri="{C3380CC4-5D6E-409C-BE32-E72D297353CC}">
              <c16:uniqueId val="{00000001-EB74-49B2-A489-FE0F2AEF45F2}"/>
            </c:ext>
          </c:extLst>
        </c:ser>
        <c:dLbls>
          <c:showLegendKey val="0"/>
          <c:showVal val="0"/>
          <c:showCatName val="0"/>
          <c:showSerName val="0"/>
          <c:showPercent val="0"/>
          <c:showBubbleSize val="0"/>
        </c:dLbls>
        <c:marker val="1"/>
        <c:smooth val="0"/>
        <c:axId val="1207039472"/>
        <c:axId val="1207038032"/>
      </c:lineChart>
      <c:lineChart>
        <c:grouping val="standard"/>
        <c:varyColors val="0"/>
        <c:ser>
          <c:idx val="2"/>
          <c:order val="2"/>
          <c:tx>
            <c:strRef>
              <c:f>'30_ábra_chart'!$H$9</c:f>
              <c:strCache>
                <c:ptCount val="1"/>
                <c:pt idx="0">
                  <c:v>Consumer loans and other loans</c:v>
                </c:pt>
              </c:strCache>
            </c:strRef>
          </c:tx>
          <c:spPr>
            <a:ln w="38100" cap="rnd">
              <a:solidFill>
                <a:schemeClr val="accent6"/>
              </a:solidFill>
              <a:round/>
            </a:ln>
            <a:effectLst/>
          </c:spPr>
          <c:marker>
            <c:symbol val="none"/>
          </c:marker>
          <c:cat>
            <c:strRef>
              <c:f>'30_ábra_chart'!$D$10:$D$39</c:f>
              <c:strCache>
                <c:ptCount val="3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0_ábra_chart'!$H$10:$H$39</c:f>
              <c:numCache>
                <c:formatCode>0.0</c:formatCode>
                <c:ptCount val="30"/>
                <c:pt idx="0">
                  <c:v>-0.86875411170352357</c:v>
                </c:pt>
                <c:pt idx="1">
                  <c:v>-6.8216921997379415E-2</c:v>
                </c:pt>
                <c:pt idx="2">
                  <c:v>0.42015002031762905</c:v>
                </c:pt>
                <c:pt idx="3">
                  <c:v>3.71517630394372</c:v>
                </c:pt>
                <c:pt idx="4">
                  <c:v>5.637612699509436</c:v>
                </c:pt>
                <c:pt idx="5">
                  <c:v>5.4611502291398875</c:v>
                </c:pt>
                <c:pt idx="6">
                  <c:v>18.714348700923093</c:v>
                </c:pt>
                <c:pt idx="7">
                  <c:v>25.353278707051757</c:v>
                </c:pt>
                <c:pt idx="8">
                  <c:v>30.790310978051028</c:v>
                </c:pt>
                <c:pt idx="9">
                  <c:v>32.698567410184758</c:v>
                </c:pt>
                <c:pt idx="10">
                  <c:v>21.970260509476933</c:v>
                </c:pt>
                <c:pt idx="11">
                  <c:v>18.934339668068091</c:v>
                </c:pt>
                <c:pt idx="12">
                  <c:v>16.829301795996162</c:v>
                </c:pt>
                <c:pt idx="13">
                  <c:v>18.621603699197149</c:v>
                </c:pt>
                <c:pt idx="14">
                  <c:v>17.65837041282894</c:v>
                </c:pt>
                <c:pt idx="15">
                  <c:v>15.297303987915054</c:v>
                </c:pt>
                <c:pt idx="16">
                  <c:v>11.541245785195166</c:v>
                </c:pt>
                <c:pt idx="17">
                  <c:v>8.7882066105070464</c:v>
                </c:pt>
                <c:pt idx="18">
                  <c:v>5.1627279698069604</c:v>
                </c:pt>
                <c:pt idx="19">
                  <c:v>5.1377223708565838</c:v>
                </c:pt>
                <c:pt idx="20">
                  <c:v>5.0713734673969038</c:v>
                </c:pt>
                <c:pt idx="21">
                  <c:v>3.8903228372606229</c:v>
                </c:pt>
                <c:pt idx="22">
                  <c:v>4.4452500346858157</c:v>
                </c:pt>
                <c:pt idx="23">
                  <c:v>4.0958082631860089</c:v>
                </c:pt>
                <c:pt idx="24">
                  <c:v>4.8097956851336905</c:v>
                </c:pt>
                <c:pt idx="25">
                  <c:v>4.6458365835526552</c:v>
                </c:pt>
                <c:pt idx="26">
                  <c:v>5.3220949219022264</c:v>
                </c:pt>
                <c:pt idx="27">
                  <c:v>6.4296398504412444</c:v>
                </c:pt>
                <c:pt idx="28">
                  <c:v>7.3490722909378876</c:v>
                </c:pt>
                <c:pt idx="29">
                  <c:v>8.8036711993752537</c:v>
                </c:pt>
              </c:numCache>
            </c:numRef>
          </c:val>
          <c:smooth val="0"/>
          <c:extLst>
            <c:ext xmlns:c16="http://schemas.microsoft.com/office/drawing/2014/chart" uri="{C3380CC4-5D6E-409C-BE32-E72D297353CC}">
              <c16:uniqueId val="{00000002-EB74-49B2-A489-FE0F2AEF45F2}"/>
            </c:ext>
          </c:extLst>
        </c:ser>
        <c:dLbls>
          <c:showLegendKey val="0"/>
          <c:showVal val="0"/>
          <c:showCatName val="0"/>
          <c:showSerName val="0"/>
          <c:showPercent val="0"/>
          <c:showBubbleSize val="0"/>
        </c:dLbls>
        <c:marker val="1"/>
        <c:smooth val="0"/>
        <c:axId val="1241026752"/>
        <c:axId val="1241030352"/>
      </c:lineChart>
      <c:catAx>
        <c:axId val="120703947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07038032"/>
        <c:crosses val="autoZero"/>
        <c:auto val="1"/>
        <c:lblAlgn val="ctr"/>
        <c:lblOffset val="100"/>
        <c:tickLblSkip val="1"/>
        <c:tickMarkSkip val="1"/>
        <c:noMultiLvlLbl val="0"/>
      </c:catAx>
      <c:valAx>
        <c:axId val="1207038032"/>
        <c:scaling>
          <c:orientation val="minMax"/>
          <c:max val="34"/>
          <c:min val="-2"/>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07039472"/>
        <c:crosses val="autoZero"/>
        <c:crossBetween val="midCat"/>
        <c:majorUnit val="4"/>
      </c:valAx>
      <c:valAx>
        <c:axId val="1241030352"/>
        <c:scaling>
          <c:orientation val="minMax"/>
          <c:max val="34"/>
          <c:min val="-2"/>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41026752"/>
        <c:crosses val="max"/>
        <c:crossBetween val="between"/>
        <c:majorUnit val="4"/>
      </c:valAx>
      <c:catAx>
        <c:axId val="1241026752"/>
        <c:scaling>
          <c:orientation val="minMax"/>
        </c:scaling>
        <c:delete val="1"/>
        <c:axPos val="b"/>
        <c:numFmt formatCode="General" sourceLinked="1"/>
        <c:majorTickMark val="out"/>
        <c:minorTickMark val="none"/>
        <c:tickLblPos val="nextTo"/>
        <c:crossAx val="1241030352"/>
        <c:crosses val="autoZero"/>
        <c:auto val="1"/>
        <c:lblAlgn val="ctr"/>
        <c:lblOffset val="100"/>
        <c:noMultiLvlLbl val="0"/>
      </c:catAx>
      <c:spPr>
        <a:noFill/>
        <a:ln>
          <a:solidFill>
            <a:schemeClr val="tx1"/>
          </a:solidFill>
        </a:ln>
        <a:effectLst/>
      </c:spPr>
    </c:plotArea>
    <c:legend>
      <c:legendPos val="b"/>
      <c:layout>
        <c:manualLayout>
          <c:xMode val="edge"/>
          <c:yMode val="edge"/>
          <c:x val="4.4939444444444442E-2"/>
          <c:y val="0.91953907407407409"/>
          <c:w val="0.90904652777777772"/>
          <c:h val="6.845333333333333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53106245306981359"/>
        </c:manualLayout>
      </c:layout>
      <c:barChart>
        <c:barDir val="col"/>
        <c:grouping val="stacked"/>
        <c:varyColors val="0"/>
        <c:ser>
          <c:idx val="0"/>
          <c:order val="0"/>
          <c:tx>
            <c:strRef>
              <c:f>'31_ábra_chart'!$F$9</c:f>
              <c:strCache>
                <c:ptCount val="1"/>
                <c:pt idx="0">
                  <c:v>Piaci lakáshitelek</c:v>
                </c:pt>
              </c:strCache>
            </c:strRef>
          </c:tx>
          <c:spPr>
            <a:solidFill>
              <a:schemeClr val="accent1">
                <a:lumMod val="75000"/>
              </a:schemeClr>
            </a:solidFill>
            <a:ln>
              <a:solidFill>
                <a:sysClr val="windowText" lastClr="000000"/>
              </a:solidFill>
            </a:ln>
            <a:effectLst/>
          </c:spPr>
          <c:invertIfNegative val="0"/>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F$10:$F$47</c:f>
              <c:numCache>
                <c:formatCode>0.0</c:formatCode>
                <c:ptCount val="38"/>
                <c:pt idx="0">
                  <c:v>69.541139223718346</c:v>
                </c:pt>
                <c:pt idx="1">
                  <c:v>104.5123543627833</c:v>
                </c:pt>
                <c:pt idx="2">
                  <c:v>107.40101038056218</c:v>
                </c:pt>
                <c:pt idx="3">
                  <c:v>93.020220303384122</c:v>
                </c:pt>
                <c:pt idx="4">
                  <c:v>102.79544039588291</c:v>
                </c:pt>
                <c:pt idx="5">
                  <c:v>139.38775453052494</c:v>
                </c:pt>
                <c:pt idx="6">
                  <c:v>148.98403654403728</c:v>
                </c:pt>
                <c:pt idx="7">
                  <c:v>149.85987442324745</c:v>
                </c:pt>
                <c:pt idx="8">
                  <c:v>147.76244042684084</c:v>
                </c:pt>
                <c:pt idx="9">
                  <c:v>202.61377352132206</c:v>
                </c:pt>
                <c:pt idx="10">
                  <c:v>214.29266841479603</c:v>
                </c:pt>
                <c:pt idx="11">
                  <c:v>185.06279739962929</c:v>
                </c:pt>
                <c:pt idx="12">
                  <c:v>175.57998424590551</c:v>
                </c:pt>
                <c:pt idx="13">
                  <c:v>225.04255620442473</c:v>
                </c:pt>
                <c:pt idx="14">
                  <c:v>186.12092310542903</c:v>
                </c:pt>
                <c:pt idx="15">
                  <c:v>185.51102217772404</c:v>
                </c:pt>
                <c:pt idx="16">
                  <c:v>192.5110501962281</c:v>
                </c:pt>
                <c:pt idx="17">
                  <c:v>166.0702331060329</c:v>
                </c:pt>
                <c:pt idx="18">
                  <c:v>202.00617508591677</c:v>
                </c:pt>
                <c:pt idx="19">
                  <c:v>201.09585223019167</c:v>
                </c:pt>
                <c:pt idx="20">
                  <c:v>194.76479826026434</c:v>
                </c:pt>
                <c:pt idx="21">
                  <c:v>287.12466018093619</c:v>
                </c:pt>
                <c:pt idx="22">
                  <c:v>303.80306322114848</c:v>
                </c:pt>
                <c:pt idx="23">
                  <c:v>240.87920708641104</c:v>
                </c:pt>
                <c:pt idx="24">
                  <c:v>201.09867315679003</c:v>
                </c:pt>
                <c:pt idx="25">
                  <c:v>225.66826515075445</c:v>
                </c:pt>
                <c:pt idx="26">
                  <c:v>183.95280805521543</c:v>
                </c:pt>
                <c:pt idx="27">
                  <c:v>108.70771901812623</c:v>
                </c:pt>
                <c:pt idx="28">
                  <c:v>86.731217035025111</c:v>
                </c:pt>
                <c:pt idx="29">
                  <c:v>111.32005603673679</c:v>
                </c:pt>
                <c:pt idx="30">
                  <c:v>122.5159040540384</c:v>
                </c:pt>
                <c:pt idx="31">
                  <c:v>141.58886704612814</c:v>
                </c:pt>
                <c:pt idx="32">
                  <c:v>195.44532805145718</c:v>
                </c:pt>
                <c:pt idx="33">
                  <c:v>273.4782370534482</c:v>
                </c:pt>
                <c:pt idx="34">
                  <c:v>268.40397319704425</c:v>
                </c:pt>
                <c:pt idx="35">
                  <c:v>265.64464008111827</c:v>
                </c:pt>
                <c:pt idx="36">
                  <c:v>304.60740002119655</c:v>
                </c:pt>
                <c:pt idx="37">
                  <c:v>337.97786197618188</c:v>
                </c:pt>
              </c:numCache>
            </c:numRef>
          </c:val>
          <c:extLst>
            <c:ext xmlns:c16="http://schemas.microsoft.com/office/drawing/2014/chart" uri="{C3380CC4-5D6E-409C-BE32-E72D297353CC}">
              <c16:uniqueId val="{00000000-D04A-45F7-9501-31AC94F10A0C}"/>
            </c:ext>
          </c:extLst>
        </c:ser>
        <c:ser>
          <c:idx val="1"/>
          <c:order val="1"/>
          <c:tx>
            <c:strRef>
              <c:f>'31_ábra_chart'!$G$9</c:f>
              <c:strCache>
                <c:ptCount val="1"/>
                <c:pt idx="0">
                  <c:v>Kamattámogatott és refinanszírozott lakáshitelek</c:v>
                </c:pt>
              </c:strCache>
            </c:strRef>
          </c:tx>
          <c:spPr>
            <a:solidFill>
              <a:schemeClr val="accent5"/>
            </a:solidFill>
            <a:ln>
              <a:solidFill>
                <a:sysClr val="windowText" lastClr="000000"/>
              </a:solidFill>
            </a:ln>
            <a:effectLst/>
          </c:spPr>
          <c:invertIfNegative val="0"/>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G$10:$G$47</c:f>
              <c:numCache>
                <c:formatCode>0.0</c:formatCode>
                <c:ptCount val="38"/>
                <c:pt idx="0">
                  <c:v>3.9475119919516146</c:v>
                </c:pt>
                <c:pt idx="1">
                  <c:v>13.962039915670175</c:v>
                </c:pt>
                <c:pt idx="2">
                  <c:v>13.891067882301286</c:v>
                </c:pt>
                <c:pt idx="3">
                  <c:v>14.065071847522631</c:v>
                </c:pt>
                <c:pt idx="4">
                  <c:v>12.602427875739522</c:v>
                </c:pt>
                <c:pt idx="5">
                  <c:v>16.807542820926756</c:v>
                </c:pt>
                <c:pt idx="6">
                  <c:v>17.804841819044668</c:v>
                </c:pt>
                <c:pt idx="7">
                  <c:v>16.19486081058858</c:v>
                </c:pt>
                <c:pt idx="8">
                  <c:v>12.860302840883378</c:v>
                </c:pt>
                <c:pt idx="9">
                  <c:v>14.769548798911273</c:v>
                </c:pt>
                <c:pt idx="10">
                  <c:v>11.846750820463058</c:v>
                </c:pt>
                <c:pt idx="11">
                  <c:v>7.884594866191037</c:v>
                </c:pt>
                <c:pt idx="12">
                  <c:v>20.451496762689203</c:v>
                </c:pt>
                <c:pt idx="13">
                  <c:v>18.763473689323291</c:v>
                </c:pt>
                <c:pt idx="14">
                  <c:v>29.318895544507541</c:v>
                </c:pt>
                <c:pt idx="15">
                  <c:v>42.273410378606059</c:v>
                </c:pt>
                <c:pt idx="16">
                  <c:v>42.968610351264942</c:v>
                </c:pt>
                <c:pt idx="17">
                  <c:v>31.309784555400256</c:v>
                </c:pt>
                <c:pt idx="18">
                  <c:v>33.990767507290002</c:v>
                </c:pt>
                <c:pt idx="19">
                  <c:v>31.303390514687635</c:v>
                </c:pt>
                <c:pt idx="20">
                  <c:v>31.671050490345806</c:v>
                </c:pt>
                <c:pt idx="21">
                  <c:v>51.242940132913645</c:v>
                </c:pt>
                <c:pt idx="22">
                  <c:v>55.15364706562832</c:v>
                </c:pt>
                <c:pt idx="23">
                  <c:v>73.876601127733011</c:v>
                </c:pt>
                <c:pt idx="24">
                  <c:v>133.93671389046358</c:v>
                </c:pt>
                <c:pt idx="25">
                  <c:v>179.43927663669456</c:v>
                </c:pt>
                <c:pt idx="26">
                  <c:v>65.909179132489953</c:v>
                </c:pt>
                <c:pt idx="27">
                  <c:v>29.162722469714936</c:v>
                </c:pt>
                <c:pt idx="28">
                  <c:v>24.921566535136662</c:v>
                </c:pt>
                <c:pt idx="29">
                  <c:v>26.081200504850131</c:v>
                </c:pt>
                <c:pt idx="30">
                  <c:v>30.544676435121801</c:v>
                </c:pt>
                <c:pt idx="31">
                  <c:v>37.908342248701956</c:v>
                </c:pt>
                <c:pt idx="32">
                  <c:v>66.455248999525793</c:v>
                </c:pt>
                <c:pt idx="33">
                  <c:v>103.02050495060394</c:v>
                </c:pt>
                <c:pt idx="34">
                  <c:v>90.486700089822989</c:v>
                </c:pt>
                <c:pt idx="35">
                  <c:v>80.797870238195173</c:v>
                </c:pt>
                <c:pt idx="36">
                  <c:v>76.363028152962215</c:v>
                </c:pt>
                <c:pt idx="37">
                  <c:v>82.558436036051717</c:v>
                </c:pt>
              </c:numCache>
            </c:numRef>
          </c:val>
          <c:extLst>
            <c:ext xmlns:c16="http://schemas.microsoft.com/office/drawing/2014/chart" uri="{C3380CC4-5D6E-409C-BE32-E72D297353CC}">
              <c16:uniqueId val="{00000001-D04A-45F7-9501-31AC94F10A0C}"/>
            </c:ext>
          </c:extLst>
        </c:ser>
        <c:ser>
          <c:idx val="3"/>
          <c:order val="2"/>
          <c:tx>
            <c:strRef>
              <c:f>'31_ábra_chart'!$H$9</c:f>
              <c:strCache>
                <c:ptCount val="1"/>
                <c:pt idx="0">
                  <c:v>Babaváró hitel</c:v>
                </c:pt>
              </c:strCache>
            </c:strRef>
          </c:tx>
          <c:spPr>
            <a:solidFill>
              <a:schemeClr val="accent6"/>
            </a:solidFill>
            <a:ln>
              <a:solidFill>
                <a:sysClr val="windowText" lastClr="000000"/>
              </a:solidFill>
            </a:ln>
            <a:effectLst/>
          </c:spPr>
          <c:invertIfNegative val="0"/>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H$10:$H$47</c:f>
              <c:numCache>
                <c:formatCode>0.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207748509478</c:v>
                </c:pt>
                <c:pt idx="15">
                  <c:v>192.57811318349559</c:v>
                </c:pt>
                <c:pt idx="16">
                  <c:v>172.5169585243566</c:v>
                </c:pt>
                <c:pt idx="17">
                  <c:v>142.8876251000911</c:v>
                </c:pt>
                <c:pt idx="18">
                  <c:v>155.47320181119721</c:v>
                </c:pt>
                <c:pt idx="19">
                  <c:v>147.49863892409485</c:v>
                </c:pt>
                <c:pt idx="20">
                  <c:v>136.54600314591517</c:v>
                </c:pt>
                <c:pt idx="21">
                  <c:v>151.19280184363015</c:v>
                </c:pt>
                <c:pt idx="22">
                  <c:v>139.42113707284443</c:v>
                </c:pt>
                <c:pt idx="23">
                  <c:v>123.23053238901775</c:v>
                </c:pt>
                <c:pt idx="24">
                  <c:v>104.22727077477612</c:v>
                </c:pt>
                <c:pt idx="25">
                  <c:v>120.13817544432823</c:v>
                </c:pt>
                <c:pt idx="26">
                  <c:v>101.13344483671244</c:v>
                </c:pt>
                <c:pt idx="27">
                  <c:v>131.6679061880568</c:v>
                </c:pt>
                <c:pt idx="28">
                  <c:v>37.41179620148614</c:v>
                </c:pt>
                <c:pt idx="29">
                  <c:v>57.858070755843073</c:v>
                </c:pt>
                <c:pt idx="30">
                  <c:v>72.666986423311755</c:v>
                </c:pt>
                <c:pt idx="31">
                  <c:v>102.4759267680347</c:v>
                </c:pt>
                <c:pt idx="32">
                  <c:v>59.754748643375933</c:v>
                </c:pt>
                <c:pt idx="33">
                  <c:v>62.887208666652441</c:v>
                </c:pt>
                <c:pt idx="34">
                  <c:v>62.186584666604176</c:v>
                </c:pt>
                <c:pt idx="35">
                  <c:v>74.300091604702175</c:v>
                </c:pt>
                <c:pt idx="36">
                  <c:v>51.257717726984993</c:v>
                </c:pt>
                <c:pt idx="37">
                  <c:v>55.055005703819916</c:v>
                </c:pt>
              </c:numCache>
            </c:numRef>
          </c:val>
          <c:extLst>
            <c:ext xmlns:c16="http://schemas.microsoft.com/office/drawing/2014/chart" uri="{C3380CC4-5D6E-409C-BE32-E72D297353CC}">
              <c16:uniqueId val="{00000002-D04A-45F7-9501-31AC94F10A0C}"/>
            </c:ext>
          </c:extLst>
        </c:ser>
        <c:ser>
          <c:idx val="4"/>
          <c:order val="3"/>
          <c:tx>
            <c:strRef>
              <c:f>'31_ábra_chart'!$I$9</c:f>
              <c:strCache>
                <c:ptCount val="1"/>
                <c:pt idx="0">
                  <c:v>Munkáshitel</c:v>
                </c:pt>
              </c:strCache>
            </c:strRef>
          </c:tx>
          <c:spPr>
            <a:solidFill>
              <a:schemeClr val="accent3"/>
            </a:solidFill>
            <a:ln>
              <a:solidFill>
                <a:schemeClr val="tx1"/>
              </a:solidFill>
            </a:ln>
            <a:effectLst/>
          </c:spPr>
          <c:invertIfNegative val="0"/>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I$10:$I$47</c:f>
              <c:numCache>
                <c:formatCode>0.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59.174797580111772</c:v>
                </c:pt>
                <c:pt idx="37">
                  <c:v>47.586997101607267</c:v>
                </c:pt>
              </c:numCache>
            </c:numRef>
          </c:val>
          <c:extLst>
            <c:ext xmlns:c16="http://schemas.microsoft.com/office/drawing/2014/chart" uri="{C3380CC4-5D6E-409C-BE32-E72D297353CC}">
              <c16:uniqueId val="{00000003-D04A-45F7-9501-31AC94F10A0C}"/>
            </c:ext>
          </c:extLst>
        </c:ser>
        <c:ser>
          <c:idx val="6"/>
          <c:order val="4"/>
          <c:tx>
            <c:strRef>
              <c:f>'31_ábra_chart'!$J$9</c:f>
              <c:strCache>
                <c:ptCount val="1"/>
                <c:pt idx="0">
                  <c:v>Piaci fogyasztási és egyéb hitelek</c:v>
                </c:pt>
              </c:strCache>
            </c:strRef>
          </c:tx>
          <c:spPr>
            <a:solidFill>
              <a:schemeClr val="accent1">
                <a:lumMod val="60000"/>
                <a:lumOff val="40000"/>
              </a:schemeClr>
            </a:solidFill>
            <a:ln>
              <a:solidFill>
                <a:sysClr val="windowText" lastClr="000000"/>
              </a:solidFill>
            </a:ln>
            <a:effectLst/>
          </c:spPr>
          <c:invertIfNegative val="0"/>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J$10:$J$47</c:f>
              <c:numCache>
                <c:formatCode>0.0</c:formatCode>
                <c:ptCount val="38"/>
                <c:pt idx="0">
                  <c:v>95.862873500592968</c:v>
                </c:pt>
                <c:pt idx="1">
                  <c:v>136.6143287011929</c:v>
                </c:pt>
                <c:pt idx="2">
                  <c:v>184.27090884700044</c:v>
                </c:pt>
                <c:pt idx="3">
                  <c:v>212.64642064534348</c:v>
                </c:pt>
                <c:pt idx="4">
                  <c:v>150.42443053984186</c:v>
                </c:pt>
                <c:pt idx="5">
                  <c:v>210.03791561003061</c:v>
                </c:pt>
                <c:pt idx="6">
                  <c:v>185.57720412160756</c:v>
                </c:pt>
                <c:pt idx="7">
                  <c:v>157.10004491643622</c:v>
                </c:pt>
                <c:pt idx="8">
                  <c:v>163.9762849535764</c:v>
                </c:pt>
                <c:pt idx="9">
                  <c:v>225.08831209024004</c:v>
                </c:pt>
                <c:pt idx="10">
                  <c:v>231.74850523418684</c:v>
                </c:pt>
                <c:pt idx="11">
                  <c:v>206.55987382971477</c:v>
                </c:pt>
                <c:pt idx="12">
                  <c:v>218.41306723374601</c:v>
                </c:pt>
                <c:pt idx="13">
                  <c:v>267.30992239605632</c:v>
                </c:pt>
                <c:pt idx="14">
                  <c:v>341.94326675536763</c:v>
                </c:pt>
                <c:pt idx="15">
                  <c:v>226.7012820642326</c:v>
                </c:pt>
                <c:pt idx="16">
                  <c:v>217.50947110079039</c:v>
                </c:pt>
                <c:pt idx="17">
                  <c:v>134.17375358304025</c:v>
                </c:pt>
                <c:pt idx="18">
                  <c:v>165.99507285112202</c:v>
                </c:pt>
                <c:pt idx="19">
                  <c:v>161.63256384412375</c:v>
                </c:pt>
                <c:pt idx="20">
                  <c:v>174.93965410664975</c:v>
                </c:pt>
                <c:pt idx="21">
                  <c:v>244.23242949737164</c:v>
                </c:pt>
                <c:pt idx="22">
                  <c:v>246.05199961108087</c:v>
                </c:pt>
                <c:pt idx="23">
                  <c:v>231.64642113104378</c:v>
                </c:pt>
                <c:pt idx="24">
                  <c:v>194.33048715705081</c:v>
                </c:pt>
                <c:pt idx="25">
                  <c:v>255.30781940151348</c:v>
                </c:pt>
                <c:pt idx="26">
                  <c:v>205.82389931586192</c:v>
                </c:pt>
                <c:pt idx="27">
                  <c:v>171.58405213820424</c:v>
                </c:pt>
                <c:pt idx="28">
                  <c:v>172.95983821015625</c:v>
                </c:pt>
                <c:pt idx="29">
                  <c:v>219.48232755324898</c:v>
                </c:pt>
                <c:pt idx="30">
                  <c:v>214.78335665289433</c:v>
                </c:pt>
                <c:pt idx="31">
                  <c:v>201.67766051922536</c:v>
                </c:pt>
                <c:pt idx="32">
                  <c:v>230.72216029649553</c:v>
                </c:pt>
                <c:pt idx="33">
                  <c:v>290.12965323168009</c:v>
                </c:pt>
                <c:pt idx="34">
                  <c:v>330.20958146823614</c:v>
                </c:pt>
                <c:pt idx="35">
                  <c:v>298.05601533642403</c:v>
                </c:pt>
                <c:pt idx="36">
                  <c:v>302.37231029008944</c:v>
                </c:pt>
                <c:pt idx="37">
                  <c:v>362.34192953212516</c:v>
                </c:pt>
              </c:numCache>
            </c:numRef>
          </c:val>
          <c:extLst>
            <c:ext xmlns:c16="http://schemas.microsoft.com/office/drawing/2014/chart" uri="{C3380CC4-5D6E-409C-BE32-E72D297353CC}">
              <c16:uniqueId val="{00000004-D04A-45F7-9501-31AC94F10A0C}"/>
            </c:ext>
          </c:extLst>
        </c:ser>
        <c:dLbls>
          <c:showLegendKey val="0"/>
          <c:showVal val="0"/>
          <c:showCatName val="0"/>
          <c:showSerName val="0"/>
          <c:showPercent val="0"/>
          <c:showBubbleSize val="0"/>
        </c:dLbls>
        <c:gapWidth val="0"/>
        <c:overlap val="100"/>
        <c:axId val="653262792"/>
        <c:axId val="653269272"/>
      </c:barChart>
      <c:lineChart>
        <c:grouping val="standard"/>
        <c:varyColors val="0"/>
        <c:ser>
          <c:idx val="2"/>
          <c:order val="5"/>
          <c:tx>
            <c:strRef>
              <c:f>'31_ábra_chart'!$K$9</c:f>
              <c:strCache>
                <c:ptCount val="1"/>
                <c:pt idx="0">
                  <c:v>Összes háztartási hitel/rendelkezésre álló jövedelem (jobb skála)</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1_ábra_chart'!$D$10:$D$47</c:f>
              <c:strCache>
                <c:ptCount val="3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strCache>
            </c:strRef>
          </c:cat>
          <c:val>
            <c:numRef>
              <c:f>'31_ábra_chart'!$K$10:$K$47</c:f>
              <c:numCache>
                <c:formatCode>0.0</c:formatCode>
                <c:ptCount val="38"/>
                <c:pt idx="0">
                  <c:v>3.4611985017982301</c:v>
                </c:pt>
                <c:pt idx="1">
                  <c:v>4.9781714190551893</c:v>
                </c:pt>
                <c:pt idx="2">
                  <c:v>6.0040266524075614</c:v>
                </c:pt>
                <c:pt idx="3">
                  <c:v>6.1304620693923928</c:v>
                </c:pt>
                <c:pt idx="4">
                  <c:v>5.0025636788165011</c:v>
                </c:pt>
                <c:pt idx="5">
                  <c:v>6.6453944545735801</c:v>
                </c:pt>
                <c:pt idx="6">
                  <c:v>6.2371273291689624</c:v>
                </c:pt>
                <c:pt idx="7">
                  <c:v>5.4429436088288501</c:v>
                </c:pt>
                <c:pt idx="8">
                  <c:v>5.3497639657791352</c:v>
                </c:pt>
                <c:pt idx="9">
                  <c:v>7.1100591927223924</c:v>
                </c:pt>
                <c:pt idx="10">
                  <c:v>7.2664061633097905</c:v>
                </c:pt>
                <c:pt idx="11">
                  <c:v>6.3035921295639579</c:v>
                </c:pt>
                <c:pt idx="12">
                  <c:v>6.4286348782820273</c:v>
                </c:pt>
                <c:pt idx="13">
                  <c:v>7.6851701350151247</c:v>
                </c:pt>
                <c:pt idx="14">
                  <c:v>12.229030036179806</c:v>
                </c:pt>
                <c:pt idx="15">
                  <c:v>9.2538149468918522</c:v>
                </c:pt>
                <c:pt idx="16">
                  <c:v>8.8156779887759917</c:v>
                </c:pt>
                <c:pt idx="17">
                  <c:v>6.9892298209400714</c:v>
                </c:pt>
                <c:pt idx="18">
                  <c:v>7.7584637488872774</c:v>
                </c:pt>
                <c:pt idx="19">
                  <c:v>7.344852861306463</c:v>
                </c:pt>
                <c:pt idx="20">
                  <c:v>7.449003051293249</c:v>
                </c:pt>
                <c:pt idx="21">
                  <c:v>9.6985634210107818</c:v>
                </c:pt>
                <c:pt idx="22">
                  <c:v>9.3486596099495536</c:v>
                </c:pt>
                <c:pt idx="23">
                  <c:v>7.9254062967175809</c:v>
                </c:pt>
                <c:pt idx="24">
                  <c:v>7.1324765188277546</c:v>
                </c:pt>
                <c:pt idx="25">
                  <c:v>8.4753398795885087</c:v>
                </c:pt>
                <c:pt idx="26">
                  <c:v>5.6657631389683667</c:v>
                </c:pt>
                <c:pt idx="27">
                  <c:v>4.3882566856096856</c:v>
                </c:pt>
                <c:pt idx="28">
                  <c:v>3.0307787225952052</c:v>
                </c:pt>
                <c:pt idx="29">
                  <c:v>3.862709328100856</c:v>
                </c:pt>
                <c:pt idx="30">
                  <c:v>3.9743005732225694</c:v>
                </c:pt>
                <c:pt idx="31">
                  <c:v>4.2392160573820963</c:v>
                </c:pt>
                <c:pt idx="32">
                  <c:v>4.7659024167291477</c:v>
                </c:pt>
                <c:pt idx="33">
                  <c:v>6.0809978933454811</c:v>
                </c:pt>
                <c:pt idx="34">
                  <c:v>6.2500559274381402</c:v>
                </c:pt>
                <c:pt idx="35">
                  <c:v>5.8331631037284346</c:v>
                </c:pt>
                <c:pt idx="36">
                  <c:v>6.3844967210397119</c:v>
                </c:pt>
                <c:pt idx="37">
                  <c:v>6.9661923233153651</c:v>
                </c:pt>
              </c:numCache>
            </c:numRef>
          </c:val>
          <c:smooth val="0"/>
          <c:extLst>
            <c:ext xmlns:c16="http://schemas.microsoft.com/office/drawing/2014/chart" uri="{C3380CC4-5D6E-409C-BE32-E72D297353CC}">
              <c16:uniqueId val="{00000005-D04A-45F7-9501-31AC94F10A0C}"/>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9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majorUnit val="100"/>
      </c:valAx>
      <c:valAx>
        <c:axId val="1239051728"/>
        <c:scaling>
          <c:orientation val="minMax"/>
          <c:max val="18"/>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majorUnit val="2"/>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74931947753376649"/>
          <c:w val="0.85008100079750371"/>
          <c:h val="0.2436250034763101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52158037037037042"/>
        </c:manualLayout>
      </c:layout>
      <c:barChart>
        <c:barDir val="col"/>
        <c:grouping val="stacked"/>
        <c:varyColors val="0"/>
        <c:ser>
          <c:idx val="0"/>
          <c:order val="0"/>
          <c:tx>
            <c:strRef>
              <c:f>'31_ábra_chart'!$F$8</c:f>
              <c:strCache>
                <c:ptCount val="1"/>
                <c:pt idx="0">
                  <c:v>Market-based housing loans</c:v>
                </c:pt>
              </c:strCache>
            </c:strRef>
          </c:tx>
          <c:spPr>
            <a:solidFill>
              <a:schemeClr val="accent1">
                <a:lumMod val="75000"/>
              </a:schemeClr>
            </a:solidFill>
            <a:ln>
              <a:solidFill>
                <a:sysClr val="windowText" lastClr="000000"/>
              </a:solidFill>
            </a:ln>
            <a:effectLst/>
          </c:spPr>
          <c:invertIfNegative val="0"/>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F$10:$F$47</c:f>
              <c:numCache>
                <c:formatCode>0.0</c:formatCode>
                <c:ptCount val="38"/>
                <c:pt idx="0">
                  <c:v>69.541139223718346</c:v>
                </c:pt>
                <c:pt idx="1">
                  <c:v>104.5123543627833</c:v>
                </c:pt>
                <c:pt idx="2">
                  <c:v>107.40101038056218</c:v>
                </c:pt>
                <c:pt idx="3">
                  <c:v>93.020220303384122</c:v>
                </c:pt>
                <c:pt idx="4">
                  <c:v>102.79544039588291</c:v>
                </c:pt>
                <c:pt idx="5">
                  <c:v>139.38775453052494</c:v>
                </c:pt>
                <c:pt idx="6">
                  <c:v>148.98403654403728</c:v>
                </c:pt>
                <c:pt idx="7">
                  <c:v>149.85987442324745</c:v>
                </c:pt>
                <c:pt idx="8">
                  <c:v>147.76244042684084</c:v>
                </c:pt>
                <c:pt idx="9">
                  <c:v>202.61377352132206</c:v>
                </c:pt>
                <c:pt idx="10">
                  <c:v>214.29266841479603</c:v>
                </c:pt>
                <c:pt idx="11">
                  <c:v>185.06279739962929</c:v>
                </c:pt>
                <c:pt idx="12">
                  <c:v>175.57998424590551</c:v>
                </c:pt>
                <c:pt idx="13">
                  <c:v>225.04255620442473</c:v>
                </c:pt>
                <c:pt idx="14">
                  <c:v>186.12092310542903</c:v>
                </c:pt>
                <c:pt idx="15">
                  <c:v>185.51102217772404</c:v>
                </c:pt>
                <c:pt idx="16">
                  <c:v>192.5110501962281</c:v>
                </c:pt>
                <c:pt idx="17">
                  <c:v>166.0702331060329</c:v>
                </c:pt>
                <c:pt idx="18">
                  <c:v>202.00617508591677</c:v>
                </c:pt>
                <c:pt idx="19">
                  <c:v>201.09585223019167</c:v>
                </c:pt>
                <c:pt idx="20">
                  <c:v>194.76479826026434</c:v>
                </c:pt>
                <c:pt idx="21">
                  <c:v>287.12466018093619</c:v>
                </c:pt>
                <c:pt idx="22">
                  <c:v>303.80306322114848</c:v>
                </c:pt>
                <c:pt idx="23">
                  <c:v>240.87920708641104</c:v>
                </c:pt>
                <c:pt idx="24">
                  <c:v>201.09867315679003</c:v>
                </c:pt>
                <c:pt idx="25">
                  <c:v>225.66826515075445</c:v>
                </c:pt>
                <c:pt idx="26">
                  <c:v>183.95280805521543</c:v>
                </c:pt>
                <c:pt idx="27">
                  <c:v>108.70771901812623</c:v>
                </c:pt>
                <c:pt idx="28">
                  <c:v>86.731217035025111</c:v>
                </c:pt>
                <c:pt idx="29">
                  <c:v>111.32005603673679</c:v>
                </c:pt>
                <c:pt idx="30">
                  <c:v>122.5159040540384</c:v>
                </c:pt>
                <c:pt idx="31">
                  <c:v>141.58886704612814</c:v>
                </c:pt>
                <c:pt idx="32">
                  <c:v>195.44532805145718</c:v>
                </c:pt>
                <c:pt idx="33">
                  <c:v>273.4782370534482</c:v>
                </c:pt>
                <c:pt idx="34">
                  <c:v>268.40397319704425</c:v>
                </c:pt>
                <c:pt idx="35">
                  <c:v>265.64464008111827</c:v>
                </c:pt>
                <c:pt idx="36">
                  <c:v>304.60740002119655</c:v>
                </c:pt>
                <c:pt idx="37">
                  <c:v>337.97786197618188</c:v>
                </c:pt>
              </c:numCache>
            </c:numRef>
          </c:val>
          <c:extLst>
            <c:ext xmlns:c16="http://schemas.microsoft.com/office/drawing/2014/chart" uri="{C3380CC4-5D6E-409C-BE32-E72D297353CC}">
              <c16:uniqueId val="{00000000-EE81-4916-A63A-3271365E1F4B}"/>
            </c:ext>
          </c:extLst>
        </c:ser>
        <c:ser>
          <c:idx val="1"/>
          <c:order val="1"/>
          <c:tx>
            <c:strRef>
              <c:f>'31_ábra_chart'!$G$8</c:f>
              <c:strCache>
                <c:ptCount val="1"/>
                <c:pt idx="0">
                  <c:v>Interest rate subsidised and refinanced housing loans</c:v>
                </c:pt>
              </c:strCache>
            </c:strRef>
          </c:tx>
          <c:spPr>
            <a:solidFill>
              <a:schemeClr val="accent5"/>
            </a:solidFill>
            <a:ln>
              <a:solidFill>
                <a:sysClr val="windowText" lastClr="000000"/>
              </a:solidFill>
            </a:ln>
            <a:effectLst/>
          </c:spPr>
          <c:invertIfNegative val="0"/>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G$10:$G$47</c:f>
              <c:numCache>
                <c:formatCode>0.0</c:formatCode>
                <c:ptCount val="38"/>
                <c:pt idx="0">
                  <c:v>3.9475119919516146</c:v>
                </c:pt>
                <c:pt idx="1">
                  <c:v>13.962039915670175</c:v>
                </c:pt>
                <c:pt idx="2">
                  <c:v>13.891067882301286</c:v>
                </c:pt>
                <c:pt idx="3">
                  <c:v>14.065071847522631</c:v>
                </c:pt>
                <c:pt idx="4">
                  <c:v>12.602427875739522</c:v>
                </c:pt>
                <c:pt idx="5">
                  <c:v>16.807542820926756</c:v>
                </c:pt>
                <c:pt idx="6">
                  <c:v>17.804841819044668</c:v>
                </c:pt>
                <c:pt idx="7">
                  <c:v>16.19486081058858</c:v>
                </c:pt>
                <c:pt idx="8">
                  <c:v>12.860302840883378</c:v>
                </c:pt>
                <c:pt idx="9">
                  <c:v>14.769548798911273</c:v>
                </c:pt>
                <c:pt idx="10">
                  <c:v>11.846750820463058</c:v>
                </c:pt>
                <c:pt idx="11">
                  <c:v>7.884594866191037</c:v>
                </c:pt>
                <c:pt idx="12">
                  <c:v>20.451496762689203</c:v>
                </c:pt>
                <c:pt idx="13">
                  <c:v>18.763473689323291</c:v>
                </c:pt>
                <c:pt idx="14">
                  <c:v>29.318895544507541</c:v>
                </c:pt>
                <c:pt idx="15">
                  <c:v>42.273410378606059</c:v>
                </c:pt>
                <c:pt idx="16">
                  <c:v>42.968610351264942</c:v>
                </c:pt>
                <c:pt idx="17">
                  <c:v>31.309784555400256</c:v>
                </c:pt>
                <c:pt idx="18">
                  <c:v>33.990767507290002</c:v>
                </c:pt>
                <c:pt idx="19">
                  <c:v>31.303390514687635</c:v>
                </c:pt>
                <c:pt idx="20">
                  <c:v>31.671050490345806</c:v>
                </c:pt>
                <c:pt idx="21">
                  <c:v>51.242940132913645</c:v>
                </c:pt>
                <c:pt idx="22">
                  <c:v>55.15364706562832</c:v>
                </c:pt>
                <c:pt idx="23">
                  <c:v>73.876601127733011</c:v>
                </c:pt>
                <c:pt idx="24">
                  <c:v>133.93671389046358</c:v>
                </c:pt>
                <c:pt idx="25">
                  <c:v>179.43927663669456</c:v>
                </c:pt>
                <c:pt idx="26">
                  <c:v>65.909179132489953</c:v>
                </c:pt>
                <c:pt idx="27">
                  <c:v>29.162722469714936</c:v>
                </c:pt>
                <c:pt idx="28">
                  <c:v>24.921566535136662</c:v>
                </c:pt>
                <c:pt idx="29">
                  <c:v>26.081200504850131</c:v>
                </c:pt>
                <c:pt idx="30">
                  <c:v>30.544676435121801</c:v>
                </c:pt>
                <c:pt idx="31">
                  <c:v>37.908342248701956</c:v>
                </c:pt>
                <c:pt idx="32">
                  <c:v>66.455248999525793</c:v>
                </c:pt>
                <c:pt idx="33">
                  <c:v>103.02050495060394</c:v>
                </c:pt>
                <c:pt idx="34">
                  <c:v>90.486700089822989</c:v>
                </c:pt>
                <c:pt idx="35">
                  <c:v>80.797870238195173</c:v>
                </c:pt>
                <c:pt idx="36">
                  <c:v>76.363028152962215</c:v>
                </c:pt>
                <c:pt idx="37">
                  <c:v>82.558436036051717</c:v>
                </c:pt>
              </c:numCache>
            </c:numRef>
          </c:val>
          <c:extLst>
            <c:ext xmlns:c16="http://schemas.microsoft.com/office/drawing/2014/chart" uri="{C3380CC4-5D6E-409C-BE32-E72D297353CC}">
              <c16:uniqueId val="{00000001-EE81-4916-A63A-3271365E1F4B}"/>
            </c:ext>
          </c:extLst>
        </c:ser>
        <c:ser>
          <c:idx val="3"/>
          <c:order val="2"/>
          <c:tx>
            <c:strRef>
              <c:f>'31_ábra_chart'!$H$8</c:f>
              <c:strCache>
                <c:ptCount val="1"/>
                <c:pt idx="0">
                  <c:v>Prenatal baby support loans</c:v>
                </c:pt>
              </c:strCache>
            </c:strRef>
          </c:tx>
          <c:spPr>
            <a:solidFill>
              <a:schemeClr val="accent6"/>
            </a:solidFill>
            <a:ln>
              <a:solidFill>
                <a:sysClr val="windowText" lastClr="000000"/>
              </a:solidFill>
            </a:ln>
            <a:effectLst/>
          </c:spPr>
          <c:invertIfNegative val="0"/>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H$10:$H$47</c:f>
              <c:numCache>
                <c:formatCode>0.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1207748509478</c:v>
                </c:pt>
                <c:pt idx="15">
                  <c:v>192.57811318349559</c:v>
                </c:pt>
                <c:pt idx="16">
                  <c:v>172.5169585243566</c:v>
                </c:pt>
                <c:pt idx="17">
                  <c:v>142.8876251000911</c:v>
                </c:pt>
                <c:pt idx="18">
                  <c:v>155.47320181119721</c:v>
                </c:pt>
                <c:pt idx="19">
                  <c:v>147.49863892409485</c:v>
                </c:pt>
                <c:pt idx="20">
                  <c:v>136.54600314591517</c:v>
                </c:pt>
                <c:pt idx="21">
                  <c:v>151.19280184363015</c:v>
                </c:pt>
                <c:pt idx="22">
                  <c:v>139.42113707284443</c:v>
                </c:pt>
                <c:pt idx="23">
                  <c:v>123.23053238901775</c:v>
                </c:pt>
                <c:pt idx="24">
                  <c:v>104.22727077477612</c:v>
                </c:pt>
                <c:pt idx="25">
                  <c:v>120.13817544432823</c:v>
                </c:pt>
                <c:pt idx="26">
                  <c:v>101.13344483671244</c:v>
                </c:pt>
                <c:pt idx="27">
                  <c:v>131.6679061880568</c:v>
                </c:pt>
                <c:pt idx="28">
                  <c:v>37.41179620148614</c:v>
                </c:pt>
                <c:pt idx="29">
                  <c:v>57.858070755843073</c:v>
                </c:pt>
                <c:pt idx="30">
                  <c:v>72.666986423311755</c:v>
                </c:pt>
                <c:pt idx="31">
                  <c:v>102.4759267680347</c:v>
                </c:pt>
                <c:pt idx="32">
                  <c:v>59.754748643375933</c:v>
                </c:pt>
                <c:pt idx="33">
                  <c:v>62.887208666652441</c:v>
                </c:pt>
                <c:pt idx="34">
                  <c:v>62.186584666604176</c:v>
                </c:pt>
                <c:pt idx="35">
                  <c:v>74.300091604702175</c:v>
                </c:pt>
                <c:pt idx="36">
                  <c:v>51.257717726984993</c:v>
                </c:pt>
                <c:pt idx="37">
                  <c:v>55.055005703819916</c:v>
                </c:pt>
              </c:numCache>
            </c:numRef>
          </c:val>
          <c:extLst>
            <c:ext xmlns:c16="http://schemas.microsoft.com/office/drawing/2014/chart" uri="{C3380CC4-5D6E-409C-BE32-E72D297353CC}">
              <c16:uniqueId val="{00000002-EE81-4916-A63A-3271365E1F4B}"/>
            </c:ext>
          </c:extLst>
        </c:ser>
        <c:ser>
          <c:idx val="4"/>
          <c:order val="3"/>
          <c:tx>
            <c:strRef>
              <c:f>'31_ábra_chart'!$I$8</c:f>
              <c:strCache>
                <c:ptCount val="1"/>
                <c:pt idx="0">
                  <c:v>Subsidised Loans for Workers</c:v>
                </c:pt>
              </c:strCache>
            </c:strRef>
          </c:tx>
          <c:spPr>
            <a:solidFill>
              <a:schemeClr val="accent3"/>
            </a:solidFill>
            <a:ln>
              <a:solidFill>
                <a:schemeClr val="tx1"/>
              </a:solidFill>
            </a:ln>
            <a:effectLst/>
          </c:spPr>
          <c:invertIfNegative val="0"/>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I$10:$I$47</c:f>
              <c:numCache>
                <c:formatCode>0.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59.174797580111772</c:v>
                </c:pt>
                <c:pt idx="37">
                  <c:v>47.586997101607267</c:v>
                </c:pt>
              </c:numCache>
            </c:numRef>
          </c:val>
          <c:extLst>
            <c:ext xmlns:c16="http://schemas.microsoft.com/office/drawing/2014/chart" uri="{C3380CC4-5D6E-409C-BE32-E72D297353CC}">
              <c16:uniqueId val="{00000003-EE81-4916-A63A-3271365E1F4B}"/>
            </c:ext>
          </c:extLst>
        </c:ser>
        <c:ser>
          <c:idx val="6"/>
          <c:order val="4"/>
          <c:tx>
            <c:strRef>
              <c:f>'31_ábra_chart'!$J$8</c:f>
              <c:strCache>
                <c:ptCount val="1"/>
                <c:pt idx="0">
                  <c:v>Market-based consumer loans and other loans</c:v>
                </c:pt>
              </c:strCache>
            </c:strRef>
          </c:tx>
          <c:spPr>
            <a:solidFill>
              <a:schemeClr val="accent1">
                <a:lumMod val="60000"/>
                <a:lumOff val="40000"/>
              </a:schemeClr>
            </a:solidFill>
            <a:ln>
              <a:solidFill>
                <a:sysClr val="windowText" lastClr="000000"/>
              </a:solidFill>
            </a:ln>
            <a:effectLst/>
          </c:spPr>
          <c:invertIfNegative val="0"/>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J$10:$J$47</c:f>
              <c:numCache>
                <c:formatCode>0.0</c:formatCode>
                <c:ptCount val="38"/>
                <c:pt idx="0">
                  <c:v>95.862873500592968</c:v>
                </c:pt>
                <c:pt idx="1">
                  <c:v>136.6143287011929</c:v>
                </c:pt>
                <c:pt idx="2">
                  <c:v>184.27090884700044</c:v>
                </c:pt>
                <c:pt idx="3">
                  <c:v>212.64642064534348</c:v>
                </c:pt>
                <c:pt idx="4">
                  <c:v>150.42443053984186</c:v>
                </c:pt>
                <c:pt idx="5">
                  <c:v>210.03791561003061</c:v>
                </c:pt>
                <c:pt idx="6">
                  <c:v>185.57720412160756</c:v>
                </c:pt>
                <c:pt idx="7">
                  <c:v>157.10004491643622</c:v>
                </c:pt>
                <c:pt idx="8">
                  <c:v>163.9762849535764</c:v>
                </c:pt>
                <c:pt idx="9">
                  <c:v>225.08831209024004</c:v>
                </c:pt>
                <c:pt idx="10">
                  <c:v>231.74850523418684</c:v>
                </c:pt>
                <c:pt idx="11">
                  <c:v>206.55987382971477</c:v>
                </c:pt>
                <c:pt idx="12">
                  <c:v>218.41306723374601</c:v>
                </c:pt>
                <c:pt idx="13">
                  <c:v>267.30992239605632</c:v>
                </c:pt>
                <c:pt idx="14">
                  <c:v>341.94326675536763</c:v>
                </c:pt>
                <c:pt idx="15">
                  <c:v>226.7012820642326</c:v>
                </c:pt>
                <c:pt idx="16">
                  <c:v>217.50947110079039</c:v>
                </c:pt>
                <c:pt idx="17">
                  <c:v>134.17375358304025</c:v>
                </c:pt>
                <c:pt idx="18">
                  <c:v>165.99507285112202</c:v>
                </c:pt>
                <c:pt idx="19">
                  <c:v>161.63256384412375</c:v>
                </c:pt>
                <c:pt idx="20">
                  <c:v>174.93965410664975</c:v>
                </c:pt>
                <c:pt idx="21">
                  <c:v>244.23242949737164</c:v>
                </c:pt>
                <c:pt idx="22">
                  <c:v>246.05199961108087</c:v>
                </c:pt>
                <c:pt idx="23">
                  <c:v>231.64642113104378</c:v>
                </c:pt>
                <c:pt idx="24">
                  <c:v>194.33048715705081</c:v>
                </c:pt>
                <c:pt idx="25">
                  <c:v>255.30781940151348</c:v>
                </c:pt>
                <c:pt idx="26">
                  <c:v>205.82389931586192</c:v>
                </c:pt>
                <c:pt idx="27">
                  <c:v>171.58405213820424</c:v>
                </c:pt>
                <c:pt idx="28">
                  <c:v>172.95983821015625</c:v>
                </c:pt>
                <c:pt idx="29">
                  <c:v>219.48232755324898</c:v>
                </c:pt>
                <c:pt idx="30">
                  <c:v>214.78335665289433</c:v>
                </c:pt>
                <c:pt idx="31">
                  <c:v>201.67766051922536</c:v>
                </c:pt>
                <c:pt idx="32">
                  <c:v>230.72216029649553</c:v>
                </c:pt>
                <c:pt idx="33">
                  <c:v>290.12965323168009</c:v>
                </c:pt>
                <c:pt idx="34">
                  <c:v>330.20958146823614</c:v>
                </c:pt>
                <c:pt idx="35">
                  <c:v>298.05601533642403</c:v>
                </c:pt>
                <c:pt idx="36">
                  <c:v>302.37231029008944</c:v>
                </c:pt>
                <c:pt idx="37">
                  <c:v>362.34192953212516</c:v>
                </c:pt>
              </c:numCache>
            </c:numRef>
          </c:val>
          <c:extLst>
            <c:ext xmlns:c16="http://schemas.microsoft.com/office/drawing/2014/chart" uri="{C3380CC4-5D6E-409C-BE32-E72D297353CC}">
              <c16:uniqueId val="{00000004-EE81-4916-A63A-3271365E1F4B}"/>
            </c:ext>
          </c:extLst>
        </c:ser>
        <c:dLbls>
          <c:showLegendKey val="0"/>
          <c:showVal val="0"/>
          <c:showCatName val="0"/>
          <c:showSerName val="0"/>
          <c:showPercent val="0"/>
          <c:showBubbleSize val="0"/>
        </c:dLbls>
        <c:gapWidth val="0"/>
        <c:overlap val="100"/>
        <c:axId val="653262792"/>
        <c:axId val="653269272"/>
      </c:barChart>
      <c:lineChart>
        <c:grouping val="standard"/>
        <c:varyColors val="0"/>
        <c:ser>
          <c:idx val="2"/>
          <c:order val="5"/>
          <c:tx>
            <c:strRef>
              <c:f>'31_ábra_chart'!$K$8</c:f>
              <c:strCache>
                <c:ptCount val="1"/>
                <c:pt idx="0">
                  <c:v>Total household loans/personal disposable income (RH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1_ábra_chart'!$E$10:$E$47</c:f>
              <c:strCache>
                <c:ptCount val="38"/>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strCache>
            </c:strRef>
          </c:cat>
          <c:val>
            <c:numRef>
              <c:f>'31_ábra_chart'!$K$10:$K$47</c:f>
              <c:numCache>
                <c:formatCode>0.0</c:formatCode>
                <c:ptCount val="38"/>
                <c:pt idx="0">
                  <c:v>3.4611985017982301</c:v>
                </c:pt>
                <c:pt idx="1">
                  <c:v>4.9781714190551893</c:v>
                </c:pt>
                <c:pt idx="2">
                  <c:v>6.0040266524075614</c:v>
                </c:pt>
                <c:pt idx="3">
                  <c:v>6.1304620693923928</c:v>
                </c:pt>
                <c:pt idx="4">
                  <c:v>5.0025636788165011</c:v>
                </c:pt>
                <c:pt idx="5">
                  <c:v>6.6453944545735801</c:v>
                </c:pt>
                <c:pt idx="6">
                  <c:v>6.2371273291689624</c:v>
                </c:pt>
                <c:pt idx="7">
                  <c:v>5.4429436088288501</c:v>
                </c:pt>
                <c:pt idx="8">
                  <c:v>5.3497639657791352</c:v>
                </c:pt>
                <c:pt idx="9">
                  <c:v>7.1100591927223924</c:v>
                </c:pt>
                <c:pt idx="10">
                  <c:v>7.2664061633097905</c:v>
                </c:pt>
                <c:pt idx="11">
                  <c:v>6.3035921295639579</c:v>
                </c:pt>
                <c:pt idx="12">
                  <c:v>6.4286348782820273</c:v>
                </c:pt>
                <c:pt idx="13">
                  <c:v>7.6851701350151247</c:v>
                </c:pt>
                <c:pt idx="14">
                  <c:v>12.229030036179806</c:v>
                </c:pt>
                <c:pt idx="15">
                  <c:v>9.2538149468918522</c:v>
                </c:pt>
                <c:pt idx="16">
                  <c:v>8.8156779887759917</c:v>
                </c:pt>
                <c:pt idx="17">
                  <c:v>6.9892298209400714</c:v>
                </c:pt>
                <c:pt idx="18">
                  <c:v>7.7584637488872774</c:v>
                </c:pt>
                <c:pt idx="19">
                  <c:v>7.344852861306463</c:v>
                </c:pt>
                <c:pt idx="20">
                  <c:v>7.449003051293249</c:v>
                </c:pt>
                <c:pt idx="21">
                  <c:v>9.6985634210107818</c:v>
                </c:pt>
                <c:pt idx="22">
                  <c:v>9.3486596099495536</c:v>
                </c:pt>
                <c:pt idx="23">
                  <c:v>7.9254062967175809</c:v>
                </c:pt>
                <c:pt idx="24">
                  <c:v>7.1324765188277546</c:v>
                </c:pt>
                <c:pt idx="25">
                  <c:v>8.4753398795885087</c:v>
                </c:pt>
                <c:pt idx="26">
                  <c:v>5.6657631389683667</c:v>
                </c:pt>
                <c:pt idx="27">
                  <c:v>4.3882566856096856</c:v>
                </c:pt>
                <c:pt idx="28">
                  <c:v>3.0307787225952052</c:v>
                </c:pt>
                <c:pt idx="29">
                  <c:v>3.862709328100856</c:v>
                </c:pt>
                <c:pt idx="30">
                  <c:v>3.9743005732225694</c:v>
                </c:pt>
                <c:pt idx="31">
                  <c:v>4.2392160573820963</c:v>
                </c:pt>
                <c:pt idx="32">
                  <c:v>4.7659024167291477</c:v>
                </c:pt>
                <c:pt idx="33">
                  <c:v>6.0809978933454811</c:v>
                </c:pt>
                <c:pt idx="34">
                  <c:v>6.2500559274381402</c:v>
                </c:pt>
                <c:pt idx="35">
                  <c:v>5.8331631037284346</c:v>
                </c:pt>
                <c:pt idx="36">
                  <c:v>6.3844967210397119</c:v>
                </c:pt>
                <c:pt idx="37">
                  <c:v>6.9661923233153651</c:v>
                </c:pt>
              </c:numCache>
            </c:numRef>
          </c:val>
          <c:smooth val="0"/>
          <c:extLst>
            <c:ext xmlns:c16="http://schemas.microsoft.com/office/drawing/2014/chart" uri="{C3380CC4-5D6E-409C-BE32-E72D297353CC}">
              <c16:uniqueId val="{00000005-EE81-4916-A63A-3271365E1F4B}"/>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9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majorUnit val="100"/>
      </c:valAx>
      <c:valAx>
        <c:axId val="1239051728"/>
        <c:scaling>
          <c:orientation val="minMax"/>
          <c:max val="18"/>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majorUnit val="2"/>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74452444444444432"/>
          <c:w val="0.85008100079750371"/>
          <c:h val="0.2484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6982451586587932"/>
        </c:manualLayout>
      </c:layout>
      <c:barChart>
        <c:barDir val="col"/>
        <c:grouping val="stacked"/>
        <c:varyColors val="0"/>
        <c:ser>
          <c:idx val="0"/>
          <c:order val="0"/>
          <c:tx>
            <c:strRef>
              <c:f>'32_ábra_chart'!$F$9</c:f>
              <c:strCache>
                <c:ptCount val="1"/>
                <c:pt idx="0">
                  <c:v>Lakáshitel - új lakás</c:v>
                </c:pt>
              </c:strCache>
            </c:strRef>
          </c:tx>
          <c:spPr>
            <a:solidFill>
              <a:schemeClr val="tx2"/>
            </a:solidFill>
            <a:ln>
              <a:solidFill>
                <a:sysClr val="windowText" lastClr="000000"/>
              </a:solidFill>
            </a:ln>
            <a:effectLst/>
          </c:spPr>
          <c:invertIfNegative val="0"/>
          <c:cat>
            <c:strRef>
              <c:f>'32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2_ábra_chart'!$F$10:$F$31</c:f>
              <c:numCache>
                <c:formatCode>0.0</c:formatCode>
                <c:ptCount val="22"/>
                <c:pt idx="0">
                  <c:v>55.180762617674191</c:v>
                </c:pt>
                <c:pt idx="1">
                  <c:v>42.931443753564963</c:v>
                </c:pt>
                <c:pt idx="2">
                  <c:v>42.746776743569171</c:v>
                </c:pt>
                <c:pt idx="3">
                  <c:v>41.440927774019656</c:v>
                </c:pt>
                <c:pt idx="4">
                  <c:v>36.383493852219544</c:v>
                </c:pt>
                <c:pt idx="5">
                  <c:v>65.608289630297804</c:v>
                </c:pt>
                <c:pt idx="6">
                  <c:v>71.319932546204654</c:v>
                </c:pt>
                <c:pt idx="7">
                  <c:v>74.70004561389942</c:v>
                </c:pt>
                <c:pt idx="8">
                  <c:v>122.34543833334465</c:v>
                </c:pt>
                <c:pt idx="9">
                  <c:v>165.67046719398058</c:v>
                </c:pt>
                <c:pt idx="10">
                  <c:v>72.396514584048418</c:v>
                </c:pt>
                <c:pt idx="11">
                  <c:v>30.821126795050077</c:v>
                </c:pt>
                <c:pt idx="12">
                  <c:v>24.8754918071063</c:v>
                </c:pt>
                <c:pt idx="13">
                  <c:v>19.488647856633179</c:v>
                </c:pt>
                <c:pt idx="14">
                  <c:v>22.854729855607729</c:v>
                </c:pt>
                <c:pt idx="15">
                  <c:v>32.042500789510086</c:v>
                </c:pt>
                <c:pt idx="16">
                  <c:v>58.95641758601414</c:v>
                </c:pt>
                <c:pt idx="17">
                  <c:v>53.996248789335368</c:v>
                </c:pt>
                <c:pt idx="18">
                  <c:v>54.512775866638549</c:v>
                </c:pt>
                <c:pt idx="19">
                  <c:v>56.656163823790848</c:v>
                </c:pt>
                <c:pt idx="20">
                  <c:v>64.433304740523454</c:v>
                </c:pt>
                <c:pt idx="21">
                  <c:v>73.133719709850993</c:v>
                </c:pt>
              </c:numCache>
            </c:numRef>
          </c:val>
          <c:extLst>
            <c:ext xmlns:c16="http://schemas.microsoft.com/office/drawing/2014/chart" uri="{C3380CC4-5D6E-409C-BE32-E72D297353CC}">
              <c16:uniqueId val="{00000000-DA2C-49C9-AF4C-6CB1EFA46CB3}"/>
            </c:ext>
          </c:extLst>
        </c:ser>
        <c:ser>
          <c:idx val="1"/>
          <c:order val="1"/>
          <c:tx>
            <c:strRef>
              <c:f>'32_ábra_chart'!$G$9</c:f>
              <c:strCache>
                <c:ptCount val="1"/>
                <c:pt idx="0">
                  <c:v>Lakáshitel - használt lakás</c:v>
                </c:pt>
              </c:strCache>
            </c:strRef>
          </c:tx>
          <c:spPr>
            <a:solidFill>
              <a:schemeClr val="accent2">
                <a:lumMod val="60000"/>
                <a:lumOff val="40000"/>
              </a:schemeClr>
            </a:solidFill>
            <a:ln>
              <a:solidFill>
                <a:sysClr val="windowText" lastClr="000000"/>
              </a:solidFill>
            </a:ln>
            <a:effectLst/>
          </c:spPr>
          <c:invertIfNegative val="0"/>
          <c:cat>
            <c:strRef>
              <c:f>'32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2_ábra_chart'!$G$10:$G$31</c:f>
              <c:numCache>
                <c:formatCode>0.0</c:formatCode>
                <c:ptCount val="22"/>
                <c:pt idx="0">
                  <c:v>164.71036889937932</c:v>
                </c:pt>
                <c:pt idx="1">
                  <c:v>138.50181685225016</c:v>
                </c:pt>
                <c:pt idx="2">
                  <c:v>177.41373480632956</c:v>
                </c:pt>
                <c:pt idx="3">
                  <c:v>176.38998690994413</c:v>
                </c:pt>
                <c:pt idx="4">
                  <c:v>174.83535585297568</c:v>
                </c:pt>
                <c:pt idx="5">
                  <c:v>247.92800359201647</c:v>
                </c:pt>
                <c:pt idx="6">
                  <c:v>263.08131267969293</c:v>
                </c:pt>
                <c:pt idx="7">
                  <c:v>219.83705256702819</c:v>
                </c:pt>
                <c:pt idx="8">
                  <c:v>195.76845165545819</c:v>
                </c:pt>
                <c:pt idx="9">
                  <c:v>215.88140552942787</c:v>
                </c:pt>
                <c:pt idx="10">
                  <c:v>161.88440553360851</c:v>
                </c:pt>
                <c:pt idx="11">
                  <c:v>96.479459665682953</c:v>
                </c:pt>
                <c:pt idx="12">
                  <c:v>79.157458706473335</c:v>
                </c:pt>
                <c:pt idx="13">
                  <c:v>109.50544361925859</c:v>
                </c:pt>
                <c:pt idx="14">
                  <c:v>123.09281857113456</c:v>
                </c:pt>
                <c:pt idx="15">
                  <c:v>140.38394146713836</c:v>
                </c:pt>
                <c:pt idx="16">
                  <c:v>193.61054642425734</c:v>
                </c:pt>
                <c:pt idx="17">
                  <c:v>301.18553019238573</c:v>
                </c:pt>
                <c:pt idx="18">
                  <c:v>281.08255243115127</c:v>
                </c:pt>
                <c:pt idx="19">
                  <c:v>271.30015949477092</c:v>
                </c:pt>
                <c:pt idx="20">
                  <c:v>298.19665142692702</c:v>
                </c:pt>
                <c:pt idx="21">
                  <c:v>325.3544273157022</c:v>
                </c:pt>
              </c:numCache>
            </c:numRef>
          </c:val>
          <c:extLst>
            <c:ext xmlns:c16="http://schemas.microsoft.com/office/drawing/2014/chart" uri="{C3380CC4-5D6E-409C-BE32-E72D297353CC}">
              <c16:uniqueId val="{00000001-DA2C-49C9-AF4C-6CB1EFA46CB3}"/>
            </c:ext>
          </c:extLst>
        </c:ser>
        <c:ser>
          <c:idx val="3"/>
          <c:order val="2"/>
          <c:tx>
            <c:strRef>
              <c:f>'32_ábra_chart'!$H$9</c:f>
              <c:strCache>
                <c:ptCount val="1"/>
                <c:pt idx="0">
                  <c:v>Lakáshitel - egyéb célok</c:v>
                </c:pt>
              </c:strCache>
            </c:strRef>
          </c:tx>
          <c:spPr>
            <a:solidFill>
              <a:schemeClr val="accent5"/>
            </a:solidFill>
            <a:ln>
              <a:solidFill>
                <a:sysClr val="windowText" lastClr="000000"/>
              </a:solidFill>
            </a:ln>
            <a:effectLst/>
          </c:spPr>
          <c:invertIfNegative val="0"/>
          <c:cat>
            <c:strRef>
              <c:f>'32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2_ábra_chart'!$H$10:$H$31</c:f>
              <c:numCache>
                <c:formatCode>0.0</c:formatCode>
                <c:ptCount val="22"/>
                <c:pt idx="0">
                  <c:v>19.379722017092718</c:v>
                </c:pt>
                <c:pt idx="1">
                  <c:v>20.012986028104024</c:v>
                </c:pt>
                <c:pt idx="2">
                  <c:v>20.432255006335254</c:v>
                </c:pt>
                <c:pt idx="3">
                  <c:v>18.269177030604624</c:v>
                </c:pt>
                <c:pt idx="4">
                  <c:v>20.69906304606593</c:v>
                </c:pt>
                <c:pt idx="5">
                  <c:v>50.565261239087704</c:v>
                </c:pt>
                <c:pt idx="6">
                  <c:v>44.258296141819301</c:v>
                </c:pt>
                <c:pt idx="7">
                  <c:v>30.235656063323404</c:v>
                </c:pt>
                <c:pt idx="8">
                  <c:v>26.945888090216613</c:v>
                </c:pt>
                <c:pt idx="9">
                  <c:v>39.391252115299721</c:v>
                </c:pt>
                <c:pt idx="10">
                  <c:v>32.657069132579636</c:v>
                </c:pt>
                <c:pt idx="11">
                  <c:v>22.119622064088617</c:v>
                </c:pt>
                <c:pt idx="12">
                  <c:v>10.016444020904601</c:v>
                </c:pt>
                <c:pt idx="13">
                  <c:v>10.81495502550024</c:v>
                </c:pt>
                <c:pt idx="14">
                  <c:v>9.5331050218046585</c:v>
                </c:pt>
                <c:pt idx="15">
                  <c:v>9.0977540059539024</c:v>
                </c:pt>
                <c:pt idx="16">
                  <c:v>12.211152995325392</c:v>
                </c:pt>
                <c:pt idx="17">
                  <c:v>22.588208012504765</c:v>
                </c:pt>
                <c:pt idx="18">
                  <c:v>24.260124985623406</c:v>
                </c:pt>
                <c:pt idx="19">
                  <c:v>19.57859999685752</c:v>
                </c:pt>
                <c:pt idx="20">
                  <c:v>19.573372004266275</c:v>
                </c:pt>
                <c:pt idx="21">
                  <c:v>27.442096015220159</c:v>
                </c:pt>
              </c:numCache>
            </c:numRef>
          </c:val>
          <c:extLst>
            <c:ext xmlns:c16="http://schemas.microsoft.com/office/drawing/2014/chart" uri="{C3380CC4-5D6E-409C-BE32-E72D297353CC}">
              <c16:uniqueId val="{00000002-DA2C-49C9-AF4C-6CB1EFA46CB3}"/>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3"/>
          <c:tx>
            <c:strRef>
              <c:f>'32_ábra_chart'!$I$9</c:f>
              <c:strCache>
                <c:ptCount val="1"/>
                <c:pt idx="0">
                  <c:v>Hitelkiváltás aránya (j.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2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2_ábra_chart'!$I$10:$I$31</c:f>
              <c:numCache>
                <c:formatCode>0.0</c:formatCode>
                <c:ptCount val="22"/>
                <c:pt idx="2">
                  <c:v>4.4560379970030448</c:v>
                </c:pt>
                <c:pt idx="3">
                  <c:v>4.4454109633299748</c:v>
                </c:pt>
                <c:pt idx="4">
                  <c:v>4.583592637697639</c:v>
                </c:pt>
                <c:pt idx="5">
                  <c:v>3.538723910003347</c:v>
                </c:pt>
                <c:pt idx="6">
                  <c:v>3.6797058404736767</c:v>
                </c:pt>
                <c:pt idx="7">
                  <c:v>3.5880993696363537</c:v>
                </c:pt>
                <c:pt idx="8">
                  <c:v>3.6519236162050639</c:v>
                </c:pt>
                <c:pt idx="9">
                  <c:v>3.8423324831980099</c:v>
                </c:pt>
                <c:pt idx="10">
                  <c:v>3.1646894097658591</c:v>
                </c:pt>
                <c:pt idx="11">
                  <c:v>3.3013065740275827</c:v>
                </c:pt>
                <c:pt idx="12">
                  <c:v>2.5593931580568401</c:v>
                </c:pt>
                <c:pt idx="13">
                  <c:v>2.8869980622690372</c:v>
                </c:pt>
                <c:pt idx="14">
                  <c:v>2.5436000771181488</c:v>
                </c:pt>
                <c:pt idx="15">
                  <c:v>2.8302078133659552</c:v>
                </c:pt>
                <c:pt idx="16">
                  <c:v>3.1591557451944663</c:v>
                </c:pt>
                <c:pt idx="17">
                  <c:v>4.7621176570925527</c:v>
                </c:pt>
                <c:pt idx="18">
                  <c:v>4.3760573251011143</c:v>
                </c:pt>
                <c:pt idx="19">
                  <c:v>3.4042257756218239</c:v>
                </c:pt>
                <c:pt idx="20">
                  <c:v>3.6572253459040311</c:v>
                </c:pt>
                <c:pt idx="21">
                  <c:v>3.3309389071638176</c:v>
                </c:pt>
              </c:numCache>
            </c:numRef>
          </c:val>
          <c:smooth val="0"/>
          <c:extLst>
            <c:ext xmlns:c16="http://schemas.microsoft.com/office/drawing/2014/chart" uri="{C3380CC4-5D6E-409C-BE32-E72D297353CC}">
              <c16:uniqueId val="{00000003-DA2C-49C9-AF4C-6CB1EFA46CB3}"/>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5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majorUnit val="100"/>
      </c:valAx>
      <c:valAx>
        <c:axId val="1239051728"/>
        <c:scaling>
          <c:orientation val="minMax"/>
          <c:max val="1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majorUnit val="2"/>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9513427827167147"/>
          <c:w val="0.85008100079750371"/>
          <c:h val="9.781001733519972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556359259259259"/>
        </c:manualLayout>
      </c:layout>
      <c:barChart>
        <c:barDir val="col"/>
        <c:grouping val="stacked"/>
        <c:varyColors val="0"/>
        <c:ser>
          <c:idx val="0"/>
          <c:order val="0"/>
          <c:tx>
            <c:strRef>
              <c:f>'32_ábra_chart'!$F$8</c:f>
              <c:strCache>
                <c:ptCount val="1"/>
                <c:pt idx="0">
                  <c:v>Housing loans - new homes</c:v>
                </c:pt>
              </c:strCache>
            </c:strRef>
          </c:tx>
          <c:spPr>
            <a:solidFill>
              <a:schemeClr val="tx2"/>
            </a:solidFill>
            <a:ln>
              <a:solidFill>
                <a:sysClr val="windowText" lastClr="000000"/>
              </a:solidFill>
            </a:ln>
            <a:effectLst/>
          </c:spPr>
          <c:invertIfNegative val="0"/>
          <c:cat>
            <c:strRef>
              <c:f>'32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2_ábra_chart'!$F$10:$F$31</c:f>
              <c:numCache>
                <c:formatCode>0.0</c:formatCode>
                <c:ptCount val="22"/>
                <c:pt idx="0">
                  <c:v>55.180762617674191</c:v>
                </c:pt>
                <c:pt idx="1">
                  <c:v>42.931443753564963</c:v>
                </c:pt>
                <c:pt idx="2">
                  <c:v>42.746776743569171</c:v>
                </c:pt>
                <c:pt idx="3">
                  <c:v>41.440927774019656</c:v>
                </c:pt>
                <c:pt idx="4">
                  <c:v>36.383493852219544</c:v>
                </c:pt>
                <c:pt idx="5">
                  <c:v>65.608289630297804</c:v>
                </c:pt>
                <c:pt idx="6">
                  <c:v>71.319932546204654</c:v>
                </c:pt>
                <c:pt idx="7">
                  <c:v>74.70004561389942</c:v>
                </c:pt>
                <c:pt idx="8">
                  <c:v>122.34543833334465</c:v>
                </c:pt>
                <c:pt idx="9">
                  <c:v>165.67046719398058</c:v>
                </c:pt>
                <c:pt idx="10">
                  <c:v>72.396514584048418</c:v>
                </c:pt>
                <c:pt idx="11">
                  <c:v>30.821126795050077</c:v>
                </c:pt>
                <c:pt idx="12">
                  <c:v>24.8754918071063</c:v>
                </c:pt>
                <c:pt idx="13">
                  <c:v>19.488647856633179</c:v>
                </c:pt>
                <c:pt idx="14">
                  <c:v>22.854729855607729</c:v>
                </c:pt>
                <c:pt idx="15">
                  <c:v>32.042500789510086</c:v>
                </c:pt>
                <c:pt idx="16">
                  <c:v>58.95641758601414</c:v>
                </c:pt>
                <c:pt idx="17">
                  <c:v>53.996248789335368</c:v>
                </c:pt>
                <c:pt idx="18">
                  <c:v>54.512775866638549</c:v>
                </c:pt>
                <c:pt idx="19">
                  <c:v>56.656163823790848</c:v>
                </c:pt>
                <c:pt idx="20">
                  <c:v>64.433304740523454</c:v>
                </c:pt>
                <c:pt idx="21">
                  <c:v>73.133719709850993</c:v>
                </c:pt>
              </c:numCache>
            </c:numRef>
          </c:val>
          <c:extLst>
            <c:ext xmlns:c16="http://schemas.microsoft.com/office/drawing/2014/chart" uri="{C3380CC4-5D6E-409C-BE32-E72D297353CC}">
              <c16:uniqueId val="{00000000-68F4-4962-B1F8-FC85F67ADCF1}"/>
            </c:ext>
          </c:extLst>
        </c:ser>
        <c:ser>
          <c:idx val="1"/>
          <c:order val="1"/>
          <c:tx>
            <c:strRef>
              <c:f>'32_ábra_chart'!$G$8</c:f>
              <c:strCache>
                <c:ptCount val="1"/>
                <c:pt idx="0">
                  <c:v>Housing loans - used homes</c:v>
                </c:pt>
              </c:strCache>
            </c:strRef>
          </c:tx>
          <c:spPr>
            <a:solidFill>
              <a:schemeClr val="accent2">
                <a:lumMod val="60000"/>
                <a:lumOff val="40000"/>
              </a:schemeClr>
            </a:solidFill>
            <a:ln>
              <a:solidFill>
                <a:sysClr val="windowText" lastClr="000000"/>
              </a:solidFill>
            </a:ln>
            <a:effectLst/>
          </c:spPr>
          <c:invertIfNegative val="0"/>
          <c:cat>
            <c:strRef>
              <c:f>'32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2_ábra_chart'!$G$10:$G$31</c:f>
              <c:numCache>
                <c:formatCode>0.0</c:formatCode>
                <c:ptCount val="22"/>
                <c:pt idx="0">
                  <c:v>164.71036889937932</c:v>
                </c:pt>
                <c:pt idx="1">
                  <c:v>138.50181685225016</c:v>
                </c:pt>
                <c:pt idx="2">
                  <c:v>177.41373480632956</c:v>
                </c:pt>
                <c:pt idx="3">
                  <c:v>176.38998690994413</c:v>
                </c:pt>
                <c:pt idx="4">
                  <c:v>174.83535585297568</c:v>
                </c:pt>
                <c:pt idx="5">
                  <c:v>247.92800359201647</c:v>
                </c:pt>
                <c:pt idx="6">
                  <c:v>263.08131267969293</c:v>
                </c:pt>
                <c:pt idx="7">
                  <c:v>219.83705256702819</c:v>
                </c:pt>
                <c:pt idx="8">
                  <c:v>195.76845165545819</c:v>
                </c:pt>
                <c:pt idx="9">
                  <c:v>215.88140552942787</c:v>
                </c:pt>
                <c:pt idx="10">
                  <c:v>161.88440553360851</c:v>
                </c:pt>
                <c:pt idx="11">
                  <c:v>96.479459665682953</c:v>
                </c:pt>
                <c:pt idx="12">
                  <c:v>79.157458706473335</c:v>
                </c:pt>
                <c:pt idx="13">
                  <c:v>109.50544361925859</c:v>
                </c:pt>
                <c:pt idx="14">
                  <c:v>123.09281857113456</c:v>
                </c:pt>
                <c:pt idx="15">
                  <c:v>140.38394146713836</c:v>
                </c:pt>
                <c:pt idx="16">
                  <c:v>193.61054642425734</c:v>
                </c:pt>
                <c:pt idx="17">
                  <c:v>301.18553019238573</c:v>
                </c:pt>
                <c:pt idx="18">
                  <c:v>281.08255243115127</c:v>
                </c:pt>
                <c:pt idx="19">
                  <c:v>271.30015949477092</c:v>
                </c:pt>
                <c:pt idx="20">
                  <c:v>298.19665142692702</c:v>
                </c:pt>
                <c:pt idx="21">
                  <c:v>325.3544273157022</c:v>
                </c:pt>
              </c:numCache>
            </c:numRef>
          </c:val>
          <c:extLst>
            <c:ext xmlns:c16="http://schemas.microsoft.com/office/drawing/2014/chart" uri="{C3380CC4-5D6E-409C-BE32-E72D297353CC}">
              <c16:uniqueId val="{00000001-68F4-4962-B1F8-FC85F67ADCF1}"/>
            </c:ext>
          </c:extLst>
        </c:ser>
        <c:ser>
          <c:idx val="3"/>
          <c:order val="2"/>
          <c:tx>
            <c:strRef>
              <c:f>'32_ábra_chart'!$H$8</c:f>
              <c:strCache>
                <c:ptCount val="1"/>
                <c:pt idx="0">
                  <c:v>Housing loans - other purposes</c:v>
                </c:pt>
              </c:strCache>
            </c:strRef>
          </c:tx>
          <c:spPr>
            <a:solidFill>
              <a:schemeClr val="accent5"/>
            </a:solidFill>
            <a:ln>
              <a:solidFill>
                <a:sysClr val="windowText" lastClr="000000"/>
              </a:solidFill>
            </a:ln>
            <a:effectLst/>
          </c:spPr>
          <c:invertIfNegative val="0"/>
          <c:cat>
            <c:strRef>
              <c:f>'32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2_ábra_chart'!$H$10:$H$31</c:f>
              <c:numCache>
                <c:formatCode>0.0</c:formatCode>
                <c:ptCount val="22"/>
                <c:pt idx="0">
                  <c:v>19.379722017092718</c:v>
                </c:pt>
                <c:pt idx="1">
                  <c:v>20.012986028104024</c:v>
                </c:pt>
                <c:pt idx="2">
                  <c:v>20.432255006335254</c:v>
                </c:pt>
                <c:pt idx="3">
                  <c:v>18.269177030604624</c:v>
                </c:pt>
                <c:pt idx="4">
                  <c:v>20.69906304606593</c:v>
                </c:pt>
                <c:pt idx="5">
                  <c:v>50.565261239087704</c:v>
                </c:pt>
                <c:pt idx="6">
                  <c:v>44.258296141819301</c:v>
                </c:pt>
                <c:pt idx="7">
                  <c:v>30.235656063323404</c:v>
                </c:pt>
                <c:pt idx="8">
                  <c:v>26.945888090216613</c:v>
                </c:pt>
                <c:pt idx="9">
                  <c:v>39.391252115299721</c:v>
                </c:pt>
                <c:pt idx="10">
                  <c:v>32.657069132579636</c:v>
                </c:pt>
                <c:pt idx="11">
                  <c:v>22.119622064088617</c:v>
                </c:pt>
                <c:pt idx="12">
                  <c:v>10.016444020904601</c:v>
                </c:pt>
                <c:pt idx="13">
                  <c:v>10.81495502550024</c:v>
                </c:pt>
                <c:pt idx="14">
                  <c:v>9.5331050218046585</c:v>
                </c:pt>
                <c:pt idx="15">
                  <c:v>9.0977540059539024</c:v>
                </c:pt>
                <c:pt idx="16">
                  <c:v>12.211152995325392</c:v>
                </c:pt>
                <c:pt idx="17">
                  <c:v>22.588208012504765</c:v>
                </c:pt>
                <c:pt idx="18">
                  <c:v>24.260124985623406</c:v>
                </c:pt>
                <c:pt idx="19">
                  <c:v>19.57859999685752</c:v>
                </c:pt>
                <c:pt idx="20">
                  <c:v>19.573372004266275</c:v>
                </c:pt>
                <c:pt idx="21">
                  <c:v>27.442096015220159</c:v>
                </c:pt>
              </c:numCache>
            </c:numRef>
          </c:val>
          <c:extLst>
            <c:ext xmlns:c16="http://schemas.microsoft.com/office/drawing/2014/chart" uri="{C3380CC4-5D6E-409C-BE32-E72D297353CC}">
              <c16:uniqueId val="{00000002-68F4-4962-B1F8-FC85F67ADCF1}"/>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3"/>
          <c:tx>
            <c:strRef>
              <c:f>'32_ábra_chart'!$I$8</c:f>
              <c:strCache>
                <c:ptCount val="1"/>
                <c:pt idx="0">
                  <c:v>Ratio of loan refinancing (RH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2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2_ábra_chart'!$I$10:$I$31</c:f>
              <c:numCache>
                <c:formatCode>0.0</c:formatCode>
                <c:ptCount val="22"/>
                <c:pt idx="2">
                  <c:v>4.4560379970030448</c:v>
                </c:pt>
                <c:pt idx="3">
                  <c:v>4.4454109633299748</c:v>
                </c:pt>
                <c:pt idx="4">
                  <c:v>4.583592637697639</c:v>
                </c:pt>
                <c:pt idx="5">
                  <c:v>3.538723910003347</c:v>
                </c:pt>
                <c:pt idx="6">
                  <c:v>3.6797058404736767</c:v>
                </c:pt>
                <c:pt idx="7">
                  <c:v>3.5880993696363537</c:v>
                </c:pt>
                <c:pt idx="8">
                  <c:v>3.6519236162050639</c:v>
                </c:pt>
                <c:pt idx="9">
                  <c:v>3.8423324831980099</c:v>
                </c:pt>
                <c:pt idx="10">
                  <c:v>3.1646894097658591</c:v>
                </c:pt>
                <c:pt idx="11">
                  <c:v>3.3013065740275827</c:v>
                </c:pt>
                <c:pt idx="12">
                  <c:v>2.5593931580568401</c:v>
                </c:pt>
                <c:pt idx="13">
                  <c:v>2.8869980622690372</c:v>
                </c:pt>
                <c:pt idx="14">
                  <c:v>2.5436000771181488</c:v>
                </c:pt>
                <c:pt idx="15">
                  <c:v>2.8302078133659552</c:v>
                </c:pt>
                <c:pt idx="16">
                  <c:v>3.1591557451944663</c:v>
                </c:pt>
                <c:pt idx="17">
                  <c:v>4.7621176570925527</c:v>
                </c:pt>
                <c:pt idx="18">
                  <c:v>4.3760573251011143</c:v>
                </c:pt>
                <c:pt idx="19">
                  <c:v>3.4042257756218239</c:v>
                </c:pt>
                <c:pt idx="20">
                  <c:v>3.6572253459040311</c:v>
                </c:pt>
                <c:pt idx="21">
                  <c:v>3.3309389071638176</c:v>
                </c:pt>
              </c:numCache>
            </c:numRef>
          </c:val>
          <c:smooth val="0"/>
          <c:extLst>
            <c:ext xmlns:c16="http://schemas.microsoft.com/office/drawing/2014/chart" uri="{C3380CC4-5D6E-409C-BE32-E72D297353CC}">
              <c16:uniqueId val="{00000003-68F4-4962-B1F8-FC85F67ADCF1}"/>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5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majorUnit val="100"/>
      </c:valAx>
      <c:valAx>
        <c:axId val="1239051728"/>
        <c:scaling>
          <c:orientation val="minMax"/>
          <c:max val="1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majorUnit val="2"/>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7858000000000003"/>
          <c:w val="0.85008100079750371"/>
          <c:h val="0.1143644444444444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49281222222222221"/>
        </c:manualLayout>
      </c:layout>
      <c:barChart>
        <c:barDir val="col"/>
        <c:grouping val="stacked"/>
        <c:varyColors val="0"/>
        <c:ser>
          <c:idx val="0"/>
          <c:order val="0"/>
          <c:tx>
            <c:strRef>
              <c:f>'33_ábra_chart'!$J$10</c:f>
              <c:strCache>
                <c:ptCount val="1"/>
                <c:pt idx="0">
                  <c:v>0–10</c:v>
                </c:pt>
              </c:strCache>
            </c:strRef>
          </c:tx>
          <c:spPr>
            <a:solidFill>
              <a:schemeClr val="tx2"/>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J$11:$J$22</c:f>
              <c:numCache>
                <c:formatCode>0.0</c:formatCode>
                <c:ptCount val="12"/>
                <c:pt idx="0">
                  <c:v>1.3042921372568013</c:v>
                </c:pt>
                <c:pt idx="1">
                  <c:v>1.0424637828923971</c:v>
                </c:pt>
                <c:pt idx="2">
                  <c:v>0.90029972880837883</c:v>
                </c:pt>
                <c:pt idx="3">
                  <c:v>3.8880633687426931</c:v>
                </c:pt>
                <c:pt idx="4">
                  <c:v>0.96684213405484265</c:v>
                </c:pt>
                <c:pt idx="5">
                  <c:v>0.9688797634684877</c:v>
                </c:pt>
              </c:numCache>
            </c:numRef>
          </c:val>
          <c:extLst>
            <c:ext xmlns:c16="http://schemas.microsoft.com/office/drawing/2014/chart" uri="{C3380CC4-5D6E-409C-BE32-E72D297353CC}">
              <c16:uniqueId val="{00000000-5A6B-46F7-9851-1C85EA93BDA1}"/>
            </c:ext>
          </c:extLst>
        </c:ser>
        <c:ser>
          <c:idx val="1"/>
          <c:order val="1"/>
          <c:tx>
            <c:strRef>
              <c:f>'33_ábra_chart'!$K$10</c:f>
              <c:strCache>
                <c:ptCount val="1"/>
                <c:pt idx="0">
                  <c:v>10–20</c:v>
                </c:pt>
              </c:strCache>
            </c:strRef>
          </c:tx>
          <c:spPr>
            <a:solidFill>
              <a:schemeClr val="accent1"/>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K$11:$K$22</c:f>
              <c:numCache>
                <c:formatCode>0.0</c:formatCode>
                <c:ptCount val="12"/>
                <c:pt idx="0">
                  <c:v>9.2815355259564409</c:v>
                </c:pt>
                <c:pt idx="1">
                  <c:v>9.9595683002270707</c:v>
                </c:pt>
                <c:pt idx="2">
                  <c:v>9.1330880497847602</c:v>
                </c:pt>
                <c:pt idx="3">
                  <c:v>22.351902627672164</c:v>
                </c:pt>
                <c:pt idx="4">
                  <c:v>10.932802059594657</c:v>
                </c:pt>
                <c:pt idx="5">
                  <c:v>11.76605357386339</c:v>
                </c:pt>
              </c:numCache>
            </c:numRef>
          </c:val>
          <c:extLst>
            <c:ext xmlns:c16="http://schemas.microsoft.com/office/drawing/2014/chart" uri="{C3380CC4-5D6E-409C-BE32-E72D297353CC}">
              <c16:uniqueId val="{00000001-5A6B-46F7-9851-1C85EA93BDA1}"/>
            </c:ext>
          </c:extLst>
        </c:ser>
        <c:ser>
          <c:idx val="2"/>
          <c:order val="2"/>
          <c:tx>
            <c:strRef>
              <c:f>'33_ábra_chart'!$L$10</c:f>
              <c:strCache>
                <c:ptCount val="1"/>
                <c:pt idx="0">
                  <c:v>20–30</c:v>
                </c:pt>
              </c:strCache>
            </c:strRef>
          </c:tx>
          <c:spPr>
            <a:solidFill>
              <a:schemeClr val="accent6"/>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L$11:$L$22</c:f>
              <c:numCache>
                <c:formatCode>0.0</c:formatCode>
                <c:ptCount val="12"/>
                <c:pt idx="0">
                  <c:v>22.343250649981787</c:v>
                </c:pt>
                <c:pt idx="1">
                  <c:v>23.819457230252755</c:v>
                </c:pt>
                <c:pt idx="2">
                  <c:v>22.172394734506213</c:v>
                </c:pt>
                <c:pt idx="3">
                  <c:v>30.303925847504409</c:v>
                </c:pt>
                <c:pt idx="4">
                  <c:v>27.821429834880934</c:v>
                </c:pt>
                <c:pt idx="5">
                  <c:v>28.023229284275956</c:v>
                </c:pt>
              </c:numCache>
            </c:numRef>
          </c:val>
          <c:extLst>
            <c:ext xmlns:c16="http://schemas.microsoft.com/office/drawing/2014/chart" uri="{C3380CC4-5D6E-409C-BE32-E72D297353CC}">
              <c16:uniqueId val="{00000002-5A6B-46F7-9851-1C85EA93BDA1}"/>
            </c:ext>
          </c:extLst>
        </c:ser>
        <c:ser>
          <c:idx val="3"/>
          <c:order val="3"/>
          <c:tx>
            <c:strRef>
              <c:f>'33_ábra_chart'!$M$10</c:f>
              <c:strCache>
                <c:ptCount val="1"/>
                <c:pt idx="0">
                  <c:v>30–40</c:v>
                </c:pt>
              </c:strCache>
            </c:strRef>
          </c:tx>
          <c:spPr>
            <a:solidFill>
              <a:schemeClr val="accent5"/>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M$11:$M$22</c:f>
              <c:numCache>
                <c:formatCode>0.0</c:formatCode>
                <c:ptCount val="12"/>
                <c:pt idx="0">
                  <c:v>29.153439175352315</c:v>
                </c:pt>
                <c:pt idx="1">
                  <c:v>29.697100739384091</c:v>
                </c:pt>
                <c:pt idx="2">
                  <c:v>28.918798625909492</c:v>
                </c:pt>
                <c:pt idx="3">
                  <c:v>24.644972426216547</c:v>
                </c:pt>
                <c:pt idx="4">
                  <c:v>31.54846365442895</c:v>
                </c:pt>
                <c:pt idx="5">
                  <c:v>29.916989259025172</c:v>
                </c:pt>
              </c:numCache>
            </c:numRef>
          </c:val>
          <c:extLst>
            <c:ext xmlns:c16="http://schemas.microsoft.com/office/drawing/2014/chart" uri="{C3380CC4-5D6E-409C-BE32-E72D297353CC}">
              <c16:uniqueId val="{00000003-5A6B-46F7-9851-1C85EA93BDA1}"/>
            </c:ext>
          </c:extLst>
        </c:ser>
        <c:ser>
          <c:idx val="4"/>
          <c:order val="4"/>
          <c:tx>
            <c:strRef>
              <c:f>'33_ábra_chart'!$N$10</c:f>
              <c:strCache>
                <c:ptCount val="1"/>
                <c:pt idx="0">
                  <c:v>&gt; 40</c:v>
                </c:pt>
              </c:strCache>
            </c:strRef>
          </c:tx>
          <c:spPr>
            <a:solidFill>
              <a:schemeClr val="accent3"/>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N$11:$N$22</c:f>
              <c:numCache>
                <c:formatCode>0.0</c:formatCode>
                <c:ptCount val="12"/>
                <c:pt idx="0">
                  <c:v>37.917482511452654</c:v>
                </c:pt>
                <c:pt idx="1">
                  <c:v>35.481409947243684</c:v>
                </c:pt>
                <c:pt idx="2">
                  <c:v>38.875418860991161</c:v>
                </c:pt>
                <c:pt idx="3">
                  <c:v>18.811135729864187</c:v>
                </c:pt>
                <c:pt idx="4">
                  <c:v>28.730462317040612</c:v>
                </c:pt>
                <c:pt idx="5">
                  <c:v>29.32484811936699</c:v>
                </c:pt>
              </c:numCache>
            </c:numRef>
          </c:val>
          <c:extLst>
            <c:ext xmlns:c16="http://schemas.microsoft.com/office/drawing/2014/chart" uri="{C3380CC4-5D6E-409C-BE32-E72D297353CC}">
              <c16:uniqueId val="{00000004-5A6B-46F7-9851-1C85EA93BDA1}"/>
            </c:ext>
          </c:extLst>
        </c:ser>
        <c:dLbls>
          <c:showLegendKey val="0"/>
          <c:showVal val="0"/>
          <c:showCatName val="0"/>
          <c:showSerName val="0"/>
          <c:showPercent val="0"/>
          <c:showBubbleSize val="0"/>
        </c:dLbls>
        <c:gapWidth val="80"/>
        <c:overlap val="100"/>
        <c:axId val="1159799800"/>
        <c:axId val="1159800880"/>
      </c:barChart>
      <c:barChart>
        <c:barDir val="col"/>
        <c:grouping val="stacked"/>
        <c:varyColors val="0"/>
        <c:ser>
          <c:idx val="5"/>
          <c:order val="5"/>
          <c:tx>
            <c:strRef>
              <c:f>'33_ábra_chart'!$O$10</c:f>
              <c:strCache>
                <c:ptCount val="1"/>
                <c:pt idx="0">
                  <c:v>0–30</c:v>
                </c:pt>
              </c:strCache>
            </c:strRef>
          </c:tx>
          <c:spPr>
            <a:solidFill>
              <a:schemeClr val="accent1">
                <a:lumMod val="75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O$11:$O$22</c:f>
              <c:numCache>
                <c:formatCode>0.0</c:formatCode>
                <c:ptCount val="12"/>
                <c:pt idx="6">
                  <c:v>14.350197383846647</c:v>
                </c:pt>
                <c:pt idx="7">
                  <c:v>11.098944406062419</c:v>
                </c:pt>
                <c:pt idx="8">
                  <c:v>10.454285010077399</c:v>
                </c:pt>
                <c:pt idx="9">
                  <c:v>29.660653285198425</c:v>
                </c:pt>
                <c:pt idx="10">
                  <c:v>9.7140668856840264</c:v>
                </c:pt>
                <c:pt idx="11">
                  <c:v>8.6747040280219849</c:v>
                </c:pt>
              </c:numCache>
            </c:numRef>
          </c:val>
          <c:extLst>
            <c:ext xmlns:c16="http://schemas.microsoft.com/office/drawing/2014/chart" uri="{C3380CC4-5D6E-409C-BE32-E72D297353CC}">
              <c16:uniqueId val="{00000005-5A6B-46F7-9851-1C85EA93BDA1}"/>
            </c:ext>
          </c:extLst>
        </c:ser>
        <c:ser>
          <c:idx val="6"/>
          <c:order val="6"/>
          <c:tx>
            <c:strRef>
              <c:f>'33_ábra_chart'!$P$10</c:f>
              <c:strCache>
                <c:ptCount val="1"/>
                <c:pt idx="0">
                  <c:v>30–50</c:v>
                </c:pt>
              </c:strCache>
            </c:strRef>
          </c:tx>
          <c:spPr>
            <a:solidFill>
              <a:schemeClr val="accent1">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P$11:$P$22</c:f>
              <c:numCache>
                <c:formatCode>0.0</c:formatCode>
                <c:ptCount val="12"/>
                <c:pt idx="6">
                  <c:v>24.778420098949887</c:v>
                </c:pt>
                <c:pt idx="7">
                  <c:v>22.532761784824167</c:v>
                </c:pt>
                <c:pt idx="8">
                  <c:v>22.617968871266552</c:v>
                </c:pt>
                <c:pt idx="9">
                  <c:v>25.422550700587689</c:v>
                </c:pt>
                <c:pt idx="10">
                  <c:v>22.895714555534376</c:v>
                </c:pt>
                <c:pt idx="11">
                  <c:v>22.838198008542932</c:v>
                </c:pt>
              </c:numCache>
            </c:numRef>
          </c:val>
          <c:extLst>
            <c:ext xmlns:c16="http://schemas.microsoft.com/office/drawing/2014/chart" uri="{C3380CC4-5D6E-409C-BE32-E72D297353CC}">
              <c16:uniqueId val="{00000006-5A6B-46F7-9851-1C85EA93BDA1}"/>
            </c:ext>
          </c:extLst>
        </c:ser>
        <c:ser>
          <c:idx val="7"/>
          <c:order val="7"/>
          <c:tx>
            <c:strRef>
              <c:f>'33_ábra_chart'!$Q$10</c:f>
              <c:strCache>
                <c:ptCount val="1"/>
                <c:pt idx="0">
                  <c:v>50–70</c:v>
                </c:pt>
              </c:strCache>
            </c:strRef>
          </c:tx>
          <c:spPr>
            <a:solidFill>
              <a:schemeClr val="accent6">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Q$11:$Q$22</c:f>
              <c:numCache>
                <c:formatCode>0.0</c:formatCode>
                <c:ptCount val="12"/>
                <c:pt idx="6">
                  <c:v>33.007030519818947</c:v>
                </c:pt>
                <c:pt idx="7">
                  <c:v>31.348390390347518</c:v>
                </c:pt>
                <c:pt idx="8">
                  <c:v>31.145921178900814</c:v>
                </c:pt>
                <c:pt idx="9">
                  <c:v>30.375512128375931</c:v>
                </c:pt>
                <c:pt idx="10">
                  <c:v>33.764464558665857</c:v>
                </c:pt>
                <c:pt idx="11">
                  <c:v>32.651870488149719</c:v>
                </c:pt>
              </c:numCache>
            </c:numRef>
          </c:val>
          <c:extLst>
            <c:ext xmlns:c16="http://schemas.microsoft.com/office/drawing/2014/chart" uri="{C3380CC4-5D6E-409C-BE32-E72D297353CC}">
              <c16:uniqueId val="{00000007-5A6B-46F7-9851-1C85EA93BDA1}"/>
            </c:ext>
          </c:extLst>
        </c:ser>
        <c:ser>
          <c:idx val="8"/>
          <c:order val="8"/>
          <c:tx>
            <c:strRef>
              <c:f>'33_ábra_chart'!$R$10</c:f>
              <c:strCache>
                <c:ptCount val="1"/>
                <c:pt idx="0">
                  <c:v>70–80</c:v>
                </c:pt>
              </c:strCache>
            </c:strRef>
          </c:tx>
          <c:spPr>
            <a:solidFill>
              <a:schemeClr val="accent5">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R$11:$R$22</c:f>
              <c:numCache>
                <c:formatCode>0.0</c:formatCode>
                <c:ptCount val="12"/>
                <c:pt idx="6">
                  <c:v>27.864351997384524</c:v>
                </c:pt>
                <c:pt idx="7">
                  <c:v>32.222396234347634</c:v>
                </c:pt>
                <c:pt idx="8">
                  <c:v>31.729603207410289</c:v>
                </c:pt>
                <c:pt idx="9">
                  <c:v>14.541283885837956</c:v>
                </c:pt>
                <c:pt idx="10">
                  <c:v>28.09455647734173</c:v>
                </c:pt>
                <c:pt idx="11">
                  <c:v>26.98056147630421</c:v>
                </c:pt>
              </c:numCache>
            </c:numRef>
          </c:val>
          <c:extLst>
            <c:ext xmlns:c16="http://schemas.microsoft.com/office/drawing/2014/chart" uri="{C3380CC4-5D6E-409C-BE32-E72D297353CC}">
              <c16:uniqueId val="{00000008-5A6B-46F7-9851-1C85EA93BDA1}"/>
            </c:ext>
          </c:extLst>
        </c:ser>
        <c:ser>
          <c:idx val="9"/>
          <c:order val="9"/>
          <c:tx>
            <c:strRef>
              <c:f>'33_ábra_chart'!$S$10</c:f>
              <c:strCache>
                <c:ptCount val="1"/>
                <c:pt idx="0">
                  <c:v>&gt; 80</c:v>
                </c:pt>
              </c:strCache>
            </c:strRef>
          </c:tx>
          <c:spPr>
            <a:solidFill>
              <a:schemeClr val="accent3">
                <a:lumMod val="60000"/>
                <a:lumOff val="40000"/>
              </a:schemeClr>
            </a:solidFill>
            <a:ln>
              <a:solidFill>
                <a:sysClr val="windowText" lastClr="000000"/>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S$11:$S$22</c:f>
              <c:numCache>
                <c:formatCode>General</c:formatCode>
                <c:ptCount val="12"/>
                <c:pt idx="6" formatCode="0.0">
                  <c:v>0</c:v>
                </c:pt>
                <c:pt idx="7" formatCode="0.0">
                  <c:v>2.7975071844182633</c:v>
                </c:pt>
                <c:pt idx="8" formatCode="0.0">
                  <c:v>4.0522217323449414</c:v>
                </c:pt>
                <c:pt idx="9" formatCode="0.0">
                  <c:v>0</c:v>
                </c:pt>
                <c:pt idx="10" formatCode="0.0">
                  <c:v>5.5311975227740113</c:v>
                </c:pt>
                <c:pt idx="11" formatCode="0.0">
                  <c:v>8.8546659989811527</c:v>
                </c:pt>
              </c:numCache>
            </c:numRef>
          </c:val>
          <c:extLst>
            <c:ext xmlns:c16="http://schemas.microsoft.com/office/drawing/2014/chart" uri="{C3380CC4-5D6E-409C-BE32-E72D297353CC}">
              <c16:uniqueId val="{00000009-5A6B-46F7-9851-1C85EA93BDA1}"/>
            </c:ext>
          </c:extLst>
        </c:ser>
        <c:dLbls>
          <c:showLegendKey val="0"/>
          <c:showVal val="0"/>
          <c:showCatName val="0"/>
          <c:showSerName val="0"/>
          <c:showPercent val="0"/>
          <c:showBubbleSize val="0"/>
        </c:dLbls>
        <c:gapWidth val="80"/>
        <c:overlap val="100"/>
        <c:axId val="876904408"/>
        <c:axId val="876901888"/>
      </c:barChart>
      <c:catAx>
        <c:axId val="11597998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9800880"/>
        <c:crosses val="autoZero"/>
        <c:auto val="1"/>
        <c:lblAlgn val="ctr"/>
        <c:lblOffset val="100"/>
        <c:noMultiLvlLbl val="0"/>
      </c:catAx>
      <c:valAx>
        <c:axId val="1159800880"/>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9799800"/>
        <c:crosses val="autoZero"/>
        <c:crossBetween val="between"/>
      </c:valAx>
      <c:valAx>
        <c:axId val="87690188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6904408"/>
        <c:crosses val="max"/>
        <c:crossBetween val="between"/>
      </c:valAx>
      <c:catAx>
        <c:axId val="876904408"/>
        <c:scaling>
          <c:orientation val="minMax"/>
        </c:scaling>
        <c:delete val="1"/>
        <c:axPos val="b"/>
        <c:numFmt formatCode="General" sourceLinked="1"/>
        <c:majorTickMark val="out"/>
        <c:minorTickMark val="none"/>
        <c:tickLblPos val="nextTo"/>
        <c:crossAx val="876901888"/>
        <c:crosses val="autoZero"/>
        <c:auto val="1"/>
        <c:lblAlgn val="ctr"/>
        <c:lblOffset val="100"/>
        <c:noMultiLvlLbl val="0"/>
      </c:catAx>
      <c:spPr>
        <a:noFill/>
        <a:ln>
          <a:solidFill>
            <a:schemeClr val="tx1"/>
          </a:solidFill>
        </a:ln>
        <a:effectLst/>
      </c:spPr>
    </c:plotArea>
    <c:legend>
      <c:legendPos val="b"/>
      <c:layout>
        <c:manualLayout>
          <c:xMode val="edge"/>
          <c:yMode val="edge"/>
          <c:x val="7.9281249999999998E-2"/>
          <c:y val="0.87965740740740739"/>
          <c:w val="0.83967361111111116"/>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3887444444444448"/>
          <c:h val="0.48575666666666667"/>
        </c:manualLayout>
      </c:layout>
      <c:barChart>
        <c:barDir val="col"/>
        <c:grouping val="stacked"/>
        <c:varyColors val="0"/>
        <c:ser>
          <c:idx val="0"/>
          <c:order val="0"/>
          <c:tx>
            <c:strRef>
              <c:f>'33_ábra_chart'!$J$10</c:f>
              <c:strCache>
                <c:ptCount val="1"/>
                <c:pt idx="0">
                  <c:v>0–10</c:v>
                </c:pt>
              </c:strCache>
            </c:strRef>
          </c:tx>
          <c:spPr>
            <a:solidFill>
              <a:schemeClr val="tx2"/>
            </a:solidFill>
            <a:ln>
              <a:solidFill>
                <a:schemeClr val="tx1"/>
              </a:solidFill>
            </a:ln>
            <a:effectLst/>
          </c:spPr>
          <c:invertIfNegative val="0"/>
          <c:cat>
            <c:multiLvlStrRef>
              <c:f>'33_ábra_chart'!$D$11:$F$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Market-based housing loans</c:v>
                  </c:pt>
                  <c:pt idx="3">
                    <c:v>Subsidised housing loans</c:v>
                  </c:pt>
                  <c:pt idx="6">
                    <c:v>Market-based housing loans</c:v>
                  </c:pt>
                  <c:pt idx="9">
                    <c:v>Subsidised housing loans</c:v>
                  </c:pt>
                </c:lvl>
                <c:lvl>
                  <c:pt idx="0">
                    <c:v>DSTI</c:v>
                  </c:pt>
                  <c:pt idx="6">
                    <c:v>LTV</c:v>
                  </c:pt>
                </c:lvl>
              </c:multiLvlStrCache>
            </c:multiLvlStrRef>
          </c:cat>
          <c:val>
            <c:numRef>
              <c:f>'33_ábra_chart'!$J$11:$J$22</c:f>
              <c:numCache>
                <c:formatCode>0.0</c:formatCode>
                <c:ptCount val="12"/>
                <c:pt idx="0">
                  <c:v>1.3042921372568013</c:v>
                </c:pt>
                <c:pt idx="1">
                  <c:v>1.0424637828923971</c:v>
                </c:pt>
                <c:pt idx="2">
                  <c:v>0.90029972880837883</c:v>
                </c:pt>
                <c:pt idx="3">
                  <c:v>3.8880633687426931</c:v>
                </c:pt>
                <c:pt idx="4">
                  <c:v>0.96684213405484265</c:v>
                </c:pt>
                <c:pt idx="5">
                  <c:v>0.9688797634684877</c:v>
                </c:pt>
              </c:numCache>
            </c:numRef>
          </c:val>
          <c:extLst>
            <c:ext xmlns:c16="http://schemas.microsoft.com/office/drawing/2014/chart" uri="{C3380CC4-5D6E-409C-BE32-E72D297353CC}">
              <c16:uniqueId val="{00000000-6C02-4079-964A-D4E8FB1C53E0}"/>
            </c:ext>
          </c:extLst>
        </c:ser>
        <c:ser>
          <c:idx val="1"/>
          <c:order val="1"/>
          <c:tx>
            <c:strRef>
              <c:f>'33_ábra_chart'!$K$10</c:f>
              <c:strCache>
                <c:ptCount val="1"/>
                <c:pt idx="0">
                  <c:v>10–20</c:v>
                </c:pt>
              </c:strCache>
            </c:strRef>
          </c:tx>
          <c:spPr>
            <a:solidFill>
              <a:schemeClr val="accent1"/>
            </a:solidFill>
            <a:ln>
              <a:solidFill>
                <a:schemeClr val="tx1"/>
              </a:solidFill>
            </a:ln>
            <a:effectLst/>
          </c:spPr>
          <c:invertIfNegative val="0"/>
          <c:cat>
            <c:multiLvlStrRef>
              <c:f>'33_ábra_chart'!$D$11:$F$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Market-based housing loans</c:v>
                  </c:pt>
                  <c:pt idx="3">
                    <c:v>Subsidised housing loans</c:v>
                  </c:pt>
                  <c:pt idx="6">
                    <c:v>Market-based housing loans</c:v>
                  </c:pt>
                  <c:pt idx="9">
                    <c:v>Subsidised housing loans</c:v>
                  </c:pt>
                </c:lvl>
                <c:lvl>
                  <c:pt idx="0">
                    <c:v>DSTI</c:v>
                  </c:pt>
                  <c:pt idx="6">
                    <c:v>LTV</c:v>
                  </c:pt>
                </c:lvl>
              </c:multiLvlStrCache>
            </c:multiLvlStrRef>
          </c:cat>
          <c:val>
            <c:numRef>
              <c:f>'33_ábra_chart'!$K$11:$K$22</c:f>
              <c:numCache>
                <c:formatCode>0.0</c:formatCode>
                <c:ptCount val="12"/>
                <c:pt idx="0">
                  <c:v>9.2815355259564409</c:v>
                </c:pt>
                <c:pt idx="1">
                  <c:v>9.9595683002270707</c:v>
                </c:pt>
                <c:pt idx="2">
                  <c:v>9.1330880497847602</c:v>
                </c:pt>
                <c:pt idx="3">
                  <c:v>22.351902627672164</c:v>
                </c:pt>
                <c:pt idx="4">
                  <c:v>10.932802059594657</c:v>
                </c:pt>
                <c:pt idx="5">
                  <c:v>11.76605357386339</c:v>
                </c:pt>
              </c:numCache>
            </c:numRef>
          </c:val>
          <c:extLst>
            <c:ext xmlns:c16="http://schemas.microsoft.com/office/drawing/2014/chart" uri="{C3380CC4-5D6E-409C-BE32-E72D297353CC}">
              <c16:uniqueId val="{00000001-6C02-4079-964A-D4E8FB1C53E0}"/>
            </c:ext>
          </c:extLst>
        </c:ser>
        <c:ser>
          <c:idx val="2"/>
          <c:order val="2"/>
          <c:tx>
            <c:strRef>
              <c:f>'33_ábra_chart'!$L$10</c:f>
              <c:strCache>
                <c:ptCount val="1"/>
                <c:pt idx="0">
                  <c:v>20–30</c:v>
                </c:pt>
              </c:strCache>
            </c:strRef>
          </c:tx>
          <c:spPr>
            <a:solidFill>
              <a:schemeClr val="accent6"/>
            </a:solidFill>
            <a:ln>
              <a:solidFill>
                <a:schemeClr val="tx1"/>
              </a:solidFill>
            </a:ln>
            <a:effectLst/>
          </c:spPr>
          <c:invertIfNegative val="0"/>
          <c:cat>
            <c:multiLvlStrRef>
              <c:f>'33_ábra_chart'!$D$11:$F$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Market-based housing loans</c:v>
                  </c:pt>
                  <c:pt idx="3">
                    <c:v>Subsidised housing loans</c:v>
                  </c:pt>
                  <c:pt idx="6">
                    <c:v>Market-based housing loans</c:v>
                  </c:pt>
                  <c:pt idx="9">
                    <c:v>Subsidised housing loans</c:v>
                  </c:pt>
                </c:lvl>
                <c:lvl>
                  <c:pt idx="0">
                    <c:v>DSTI</c:v>
                  </c:pt>
                  <c:pt idx="6">
                    <c:v>LTV</c:v>
                  </c:pt>
                </c:lvl>
              </c:multiLvlStrCache>
            </c:multiLvlStrRef>
          </c:cat>
          <c:val>
            <c:numRef>
              <c:f>'33_ábra_chart'!$L$11:$L$22</c:f>
              <c:numCache>
                <c:formatCode>0.0</c:formatCode>
                <c:ptCount val="12"/>
                <c:pt idx="0">
                  <c:v>22.343250649981787</c:v>
                </c:pt>
                <c:pt idx="1">
                  <c:v>23.819457230252755</c:v>
                </c:pt>
                <c:pt idx="2">
                  <c:v>22.172394734506213</c:v>
                </c:pt>
                <c:pt idx="3">
                  <c:v>30.303925847504409</c:v>
                </c:pt>
                <c:pt idx="4">
                  <c:v>27.821429834880934</c:v>
                </c:pt>
                <c:pt idx="5">
                  <c:v>28.023229284275956</c:v>
                </c:pt>
              </c:numCache>
            </c:numRef>
          </c:val>
          <c:extLst>
            <c:ext xmlns:c16="http://schemas.microsoft.com/office/drawing/2014/chart" uri="{C3380CC4-5D6E-409C-BE32-E72D297353CC}">
              <c16:uniqueId val="{00000002-6C02-4079-964A-D4E8FB1C53E0}"/>
            </c:ext>
          </c:extLst>
        </c:ser>
        <c:ser>
          <c:idx val="3"/>
          <c:order val="3"/>
          <c:tx>
            <c:strRef>
              <c:f>'33_ábra_chart'!$M$10</c:f>
              <c:strCache>
                <c:ptCount val="1"/>
                <c:pt idx="0">
                  <c:v>30–40</c:v>
                </c:pt>
              </c:strCache>
            </c:strRef>
          </c:tx>
          <c:spPr>
            <a:solidFill>
              <a:schemeClr val="accent5"/>
            </a:solidFill>
            <a:ln>
              <a:solidFill>
                <a:schemeClr val="tx1"/>
              </a:solidFill>
            </a:ln>
            <a:effectLst/>
          </c:spPr>
          <c:invertIfNegative val="0"/>
          <c:cat>
            <c:multiLvlStrRef>
              <c:f>'33_ábra_chart'!$D$11:$F$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Market-based housing loans</c:v>
                  </c:pt>
                  <c:pt idx="3">
                    <c:v>Subsidised housing loans</c:v>
                  </c:pt>
                  <c:pt idx="6">
                    <c:v>Market-based housing loans</c:v>
                  </c:pt>
                  <c:pt idx="9">
                    <c:v>Subsidised housing loans</c:v>
                  </c:pt>
                </c:lvl>
                <c:lvl>
                  <c:pt idx="0">
                    <c:v>DSTI</c:v>
                  </c:pt>
                  <c:pt idx="6">
                    <c:v>LTV</c:v>
                  </c:pt>
                </c:lvl>
              </c:multiLvlStrCache>
            </c:multiLvlStrRef>
          </c:cat>
          <c:val>
            <c:numRef>
              <c:f>'33_ábra_chart'!$M$11:$M$22</c:f>
              <c:numCache>
                <c:formatCode>0.0</c:formatCode>
                <c:ptCount val="12"/>
                <c:pt idx="0">
                  <c:v>29.153439175352315</c:v>
                </c:pt>
                <c:pt idx="1">
                  <c:v>29.697100739384091</c:v>
                </c:pt>
                <c:pt idx="2">
                  <c:v>28.918798625909492</c:v>
                </c:pt>
                <c:pt idx="3">
                  <c:v>24.644972426216547</c:v>
                </c:pt>
                <c:pt idx="4">
                  <c:v>31.54846365442895</c:v>
                </c:pt>
                <c:pt idx="5">
                  <c:v>29.916989259025172</c:v>
                </c:pt>
              </c:numCache>
            </c:numRef>
          </c:val>
          <c:extLst>
            <c:ext xmlns:c16="http://schemas.microsoft.com/office/drawing/2014/chart" uri="{C3380CC4-5D6E-409C-BE32-E72D297353CC}">
              <c16:uniqueId val="{00000003-6C02-4079-964A-D4E8FB1C53E0}"/>
            </c:ext>
          </c:extLst>
        </c:ser>
        <c:ser>
          <c:idx val="4"/>
          <c:order val="4"/>
          <c:tx>
            <c:strRef>
              <c:f>'33_ábra_chart'!$N$10</c:f>
              <c:strCache>
                <c:ptCount val="1"/>
                <c:pt idx="0">
                  <c:v>&gt; 40</c:v>
                </c:pt>
              </c:strCache>
            </c:strRef>
          </c:tx>
          <c:spPr>
            <a:solidFill>
              <a:schemeClr val="accent3"/>
            </a:solidFill>
            <a:ln>
              <a:solidFill>
                <a:schemeClr val="tx1"/>
              </a:solidFill>
            </a:ln>
            <a:effectLst/>
          </c:spPr>
          <c:invertIfNegative val="0"/>
          <c:cat>
            <c:multiLvlStrRef>
              <c:f>'33_ábra_chart'!$D$11:$F$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Market-based housing loans</c:v>
                  </c:pt>
                  <c:pt idx="3">
                    <c:v>Subsidised housing loans</c:v>
                  </c:pt>
                  <c:pt idx="6">
                    <c:v>Market-based housing loans</c:v>
                  </c:pt>
                  <c:pt idx="9">
                    <c:v>Subsidised housing loans</c:v>
                  </c:pt>
                </c:lvl>
                <c:lvl>
                  <c:pt idx="0">
                    <c:v>DSTI</c:v>
                  </c:pt>
                  <c:pt idx="6">
                    <c:v>LTV</c:v>
                  </c:pt>
                </c:lvl>
              </c:multiLvlStrCache>
            </c:multiLvlStrRef>
          </c:cat>
          <c:val>
            <c:numRef>
              <c:f>'33_ábra_chart'!$N$11:$N$22</c:f>
              <c:numCache>
                <c:formatCode>0.0</c:formatCode>
                <c:ptCount val="12"/>
                <c:pt idx="0">
                  <c:v>37.917482511452654</c:v>
                </c:pt>
                <c:pt idx="1">
                  <c:v>35.481409947243684</c:v>
                </c:pt>
                <c:pt idx="2">
                  <c:v>38.875418860991161</c:v>
                </c:pt>
                <c:pt idx="3">
                  <c:v>18.811135729864187</c:v>
                </c:pt>
                <c:pt idx="4">
                  <c:v>28.730462317040612</c:v>
                </c:pt>
                <c:pt idx="5">
                  <c:v>29.32484811936699</c:v>
                </c:pt>
              </c:numCache>
            </c:numRef>
          </c:val>
          <c:extLst>
            <c:ext xmlns:c16="http://schemas.microsoft.com/office/drawing/2014/chart" uri="{C3380CC4-5D6E-409C-BE32-E72D297353CC}">
              <c16:uniqueId val="{00000004-6C02-4079-964A-D4E8FB1C53E0}"/>
            </c:ext>
          </c:extLst>
        </c:ser>
        <c:dLbls>
          <c:showLegendKey val="0"/>
          <c:showVal val="0"/>
          <c:showCatName val="0"/>
          <c:showSerName val="0"/>
          <c:showPercent val="0"/>
          <c:showBubbleSize val="0"/>
        </c:dLbls>
        <c:gapWidth val="80"/>
        <c:overlap val="100"/>
        <c:axId val="1159799800"/>
        <c:axId val="1159800880"/>
      </c:barChart>
      <c:barChart>
        <c:barDir val="col"/>
        <c:grouping val="stacked"/>
        <c:varyColors val="0"/>
        <c:ser>
          <c:idx val="5"/>
          <c:order val="5"/>
          <c:tx>
            <c:strRef>
              <c:f>'33_ábra_chart'!$O$10</c:f>
              <c:strCache>
                <c:ptCount val="1"/>
                <c:pt idx="0">
                  <c:v>0–30</c:v>
                </c:pt>
              </c:strCache>
            </c:strRef>
          </c:tx>
          <c:spPr>
            <a:solidFill>
              <a:schemeClr val="accent1">
                <a:lumMod val="75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O$11:$O$22</c:f>
              <c:numCache>
                <c:formatCode>0.0</c:formatCode>
                <c:ptCount val="12"/>
                <c:pt idx="6">
                  <c:v>14.350197383846647</c:v>
                </c:pt>
                <c:pt idx="7">
                  <c:v>11.098944406062419</c:v>
                </c:pt>
                <c:pt idx="8">
                  <c:v>10.454285010077399</c:v>
                </c:pt>
                <c:pt idx="9">
                  <c:v>29.660653285198425</c:v>
                </c:pt>
                <c:pt idx="10">
                  <c:v>9.7140668856840264</c:v>
                </c:pt>
                <c:pt idx="11">
                  <c:v>8.6747040280219849</c:v>
                </c:pt>
              </c:numCache>
            </c:numRef>
          </c:val>
          <c:extLst>
            <c:ext xmlns:c16="http://schemas.microsoft.com/office/drawing/2014/chart" uri="{C3380CC4-5D6E-409C-BE32-E72D297353CC}">
              <c16:uniqueId val="{00000005-6C02-4079-964A-D4E8FB1C53E0}"/>
            </c:ext>
          </c:extLst>
        </c:ser>
        <c:ser>
          <c:idx val="6"/>
          <c:order val="6"/>
          <c:tx>
            <c:strRef>
              <c:f>'33_ábra_chart'!$P$10</c:f>
              <c:strCache>
                <c:ptCount val="1"/>
                <c:pt idx="0">
                  <c:v>30–50</c:v>
                </c:pt>
              </c:strCache>
            </c:strRef>
          </c:tx>
          <c:spPr>
            <a:solidFill>
              <a:schemeClr val="accent1">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P$11:$P$22</c:f>
              <c:numCache>
                <c:formatCode>0.0</c:formatCode>
                <c:ptCount val="12"/>
                <c:pt idx="6">
                  <c:v>24.778420098949887</c:v>
                </c:pt>
                <c:pt idx="7">
                  <c:v>22.532761784824167</c:v>
                </c:pt>
                <c:pt idx="8">
                  <c:v>22.617968871266552</c:v>
                </c:pt>
                <c:pt idx="9">
                  <c:v>25.422550700587689</c:v>
                </c:pt>
                <c:pt idx="10">
                  <c:v>22.895714555534376</c:v>
                </c:pt>
                <c:pt idx="11">
                  <c:v>22.838198008542932</c:v>
                </c:pt>
              </c:numCache>
            </c:numRef>
          </c:val>
          <c:extLst>
            <c:ext xmlns:c16="http://schemas.microsoft.com/office/drawing/2014/chart" uri="{C3380CC4-5D6E-409C-BE32-E72D297353CC}">
              <c16:uniqueId val="{00000006-6C02-4079-964A-D4E8FB1C53E0}"/>
            </c:ext>
          </c:extLst>
        </c:ser>
        <c:ser>
          <c:idx val="7"/>
          <c:order val="7"/>
          <c:tx>
            <c:strRef>
              <c:f>'33_ábra_chart'!$Q$10</c:f>
              <c:strCache>
                <c:ptCount val="1"/>
                <c:pt idx="0">
                  <c:v>50–70</c:v>
                </c:pt>
              </c:strCache>
            </c:strRef>
          </c:tx>
          <c:spPr>
            <a:solidFill>
              <a:schemeClr val="accent6">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Q$11:$Q$22</c:f>
              <c:numCache>
                <c:formatCode>0.0</c:formatCode>
                <c:ptCount val="12"/>
                <c:pt idx="6">
                  <c:v>33.007030519818947</c:v>
                </c:pt>
                <c:pt idx="7">
                  <c:v>31.348390390347518</c:v>
                </c:pt>
                <c:pt idx="8">
                  <c:v>31.145921178900814</c:v>
                </c:pt>
                <c:pt idx="9">
                  <c:v>30.375512128375931</c:v>
                </c:pt>
                <c:pt idx="10">
                  <c:v>33.764464558665857</c:v>
                </c:pt>
                <c:pt idx="11">
                  <c:v>32.651870488149719</c:v>
                </c:pt>
              </c:numCache>
            </c:numRef>
          </c:val>
          <c:extLst>
            <c:ext xmlns:c16="http://schemas.microsoft.com/office/drawing/2014/chart" uri="{C3380CC4-5D6E-409C-BE32-E72D297353CC}">
              <c16:uniqueId val="{00000007-6C02-4079-964A-D4E8FB1C53E0}"/>
            </c:ext>
          </c:extLst>
        </c:ser>
        <c:ser>
          <c:idx val="8"/>
          <c:order val="8"/>
          <c:tx>
            <c:strRef>
              <c:f>'33_ábra_chart'!$R$10</c:f>
              <c:strCache>
                <c:ptCount val="1"/>
                <c:pt idx="0">
                  <c:v>70–80</c:v>
                </c:pt>
              </c:strCache>
            </c:strRef>
          </c:tx>
          <c:spPr>
            <a:solidFill>
              <a:schemeClr val="accent5">
                <a:lumMod val="60000"/>
                <a:lumOff val="40000"/>
              </a:schemeClr>
            </a:solidFill>
            <a:ln>
              <a:solidFill>
                <a:schemeClr val="tx1"/>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R$11:$R$22</c:f>
              <c:numCache>
                <c:formatCode>0.0</c:formatCode>
                <c:ptCount val="12"/>
                <c:pt idx="6">
                  <c:v>27.864351997384524</c:v>
                </c:pt>
                <c:pt idx="7">
                  <c:v>32.222396234347634</c:v>
                </c:pt>
                <c:pt idx="8">
                  <c:v>31.729603207410289</c:v>
                </c:pt>
                <c:pt idx="9">
                  <c:v>14.541283885837956</c:v>
                </c:pt>
                <c:pt idx="10">
                  <c:v>28.09455647734173</c:v>
                </c:pt>
                <c:pt idx="11">
                  <c:v>26.98056147630421</c:v>
                </c:pt>
              </c:numCache>
            </c:numRef>
          </c:val>
          <c:extLst>
            <c:ext xmlns:c16="http://schemas.microsoft.com/office/drawing/2014/chart" uri="{C3380CC4-5D6E-409C-BE32-E72D297353CC}">
              <c16:uniqueId val="{00000008-6C02-4079-964A-D4E8FB1C53E0}"/>
            </c:ext>
          </c:extLst>
        </c:ser>
        <c:ser>
          <c:idx val="9"/>
          <c:order val="9"/>
          <c:tx>
            <c:strRef>
              <c:f>'33_ábra_chart'!$S$10</c:f>
              <c:strCache>
                <c:ptCount val="1"/>
                <c:pt idx="0">
                  <c:v>&gt; 80</c:v>
                </c:pt>
              </c:strCache>
            </c:strRef>
          </c:tx>
          <c:spPr>
            <a:solidFill>
              <a:schemeClr val="accent3">
                <a:lumMod val="60000"/>
                <a:lumOff val="40000"/>
              </a:schemeClr>
            </a:solidFill>
            <a:ln>
              <a:solidFill>
                <a:sysClr val="windowText" lastClr="000000"/>
              </a:solidFill>
            </a:ln>
            <a:effectLst/>
          </c:spPr>
          <c:invertIfNegative val="0"/>
          <c:cat>
            <c:multiLvlStrRef>
              <c:f>'33_ábra_chart'!$G$11:$I$22</c:f>
              <c:multiLvlStrCache>
                <c:ptCount val="12"/>
                <c:lvl>
                  <c:pt idx="0">
                    <c:v>2023</c:v>
                  </c:pt>
                  <c:pt idx="1">
                    <c:v>2024</c:v>
                  </c:pt>
                  <c:pt idx="2">
                    <c:v>2025*</c:v>
                  </c:pt>
                  <c:pt idx="3">
                    <c:v>2023</c:v>
                  </c:pt>
                  <c:pt idx="4">
                    <c:v>2024</c:v>
                  </c:pt>
                  <c:pt idx="5">
                    <c:v>2025*</c:v>
                  </c:pt>
                  <c:pt idx="6">
                    <c:v>2023</c:v>
                  </c:pt>
                  <c:pt idx="7">
                    <c:v>2024</c:v>
                  </c:pt>
                  <c:pt idx="8">
                    <c:v>2025*</c:v>
                  </c:pt>
                  <c:pt idx="9">
                    <c:v>2023</c:v>
                  </c:pt>
                  <c:pt idx="10">
                    <c:v>2024</c:v>
                  </c:pt>
                  <c:pt idx="11">
                    <c:v>2025*</c:v>
                  </c:pt>
                </c:lvl>
                <c:lvl>
                  <c:pt idx="0">
                    <c:v>Piaci lakáshitelek</c:v>
                  </c:pt>
                  <c:pt idx="3">
                    <c:v>Támogatott lakáshitelek</c:v>
                  </c:pt>
                  <c:pt idx="6">
                    <c:v>Piaci lakáshitelek</c:v>
                  </c:pt>
                  <c:pt idx="9">
                    <c:v>Támogatott lakáshitelek</c:v>
                  </c:pt>
                </c:lvl>
                <c:lvl>
                  <c:pt idx="0">
                    <c:v>JTM</c:v>
                  </c:pt>
                  <c:pt idx="6">
                    <c:v>HFM</c:v>
                  </c:pt>
                </c:lvl>
              </c:multiLvlStrCache>
            </c:multiLvlStrRef>
          </c:cat>
          <c:val>
            <c:numRef>
              <c:f>'33_ábra_chart'!$S$11:$S$22</c:f>
              <c:numCache>
                <c:formatCode>General</c:formatCode>
                <c:ptCount val="12"/>
                <c:pt idx="6" formatCode="0.0">
                  <c:v>0</c:v>
                </c:pt>
                <c:pt idx="7" formatCode="0.0">
                  <c:v>2.7975071844182633</c:v>
                </c:pt>
                <c:pt idx="8" formatCode="0.0">
                  <c:v>4.0522217323449414</c:v>
                </c:pt>
                <c:pt idx="9" formatCode="0.0">
                  <c:v>0</c:v>
                </c:pt>
                <c:pt idx="10" formatCode="0.0">
                  <c:v>5.5311975227740113</c:v>
                </c:pt>
                <c:pt idx="11" formatCode="0.0">
                  <c:v>8.8546659989811527</c:v>
                </c:pt>
              </c:numCache>
            </c:numRef>
          </c:val>
          <c:extLst>
            <c:ext xmlns:c16="http://schemas.microsoft.com/office/drawing/2014/chart" uri="{C3380CC4-5D6E-409C-BE32-E72D297353CC}">
              <c16:uniqueId val="{00000009-6C02-4079-964A-D4E8FB1C53E0}"/>
            </c:ext>
          </c:extLst>
        </c:ser>
        <c:dLbls>
          <c:showLegendKey val="0"/>
          <c:showVal val="0"/>
          <c:showCatName val="0"/>
          <c:showSerName val="0"/>
          <c:showPercent val="0"/>
          <c:showBubbleSize val="0"/>
        </c:dLbls>
        <c:gapWidth val="80"/>
        <c:overlap val="100"/>
        <c:axId val="876904408"/>
        <c:axId val="876901888"/>
      </c:barChart>
      <c:catAx>
        <c:axId val="11597998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9800880"/>
        <c:crosses val="autoZero"/>
        <c:auto val="1"/>
        <c:lblAlgn val="ctr"/>
        <c:lblOffset val="100"/>
        <c:noMultiLvlLbl val="0"/>
      </c:catAx>
      <c:valAx>
        <c:axId val="1159800880"/>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9799800"/>
        <c:crosses val="autoZero"/>
        <c:crossBetween val="between"/>
      </c:valAx>
      <c:valAx>
        <c:axId val="87690188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6904408"/>
        <c:crosses val="max"/>
        <c:crossBetween val="between"/>
      </c:valAx>
      <c:catAx>
        <c:axId val="876904408"/>
        <c:scaling>
          <c:orientation val="minMax"/>
        </c:scaling>
        <c:delete val="1"/>
        <c:axPos val="b"/>
        <c:numFmt formatCode="General" sourceLinked="1"/>
        <c:majorTickMark val="out"/>
        <c:minorTickMark val="none"/>
        <c:tickLblPos val="nextTo"/>
        <c:crossAx val="876901888"/>
        <c:crosses val="autoZero"/>
        <c:auto val="1"/>
        <c:lblAlgn val="ctr"/>
        <c:lblOffset val="100"/>
        <c:noMultiLvlLbl val="0"/>
      </c:catAx>
      <c:spPr>
        <a:noFill/>
        <a:ln>
          <a:solidFill>
            <a:schemeClr val="tx1"/>
          </a:solidFill>
        </a:ln>
        <a:effectLst/>
      </c:spPr>
    </c:plotArea>
    <c:legend>
      <c:legendPos val="b"/>
      <c:layout>
        <c:manualLayout>
          <c:xMode val="edge"/>
          <c:yMode val="edge"/>
          <c:x val="7.9281249999999998E-2"/>
          <c:y val="0.87965740740740739"/>
          <c:w val="0.83967361111111116"/>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294740740740741E-2"/>
          <c:w val="0.89609499999999997"/>
          <c:h val="0.63133296296296304"/>
        </c:manualLayout>
      </c:layout>
      <c:areaChart>
        <c:grouping val="standard"/>
        <c:varyColors val="0"/>
        <c:ser>
          <c:idx val="2"/>
          <c:order val="2"/>
          <c:tx>
            <c:strRef>
              <c:f>'34_ábra_chart'!$H$10</c:f>
              <c:strCache>
                <c:ptCount val="1"/>
                <c:pt idx="0">
                  <c:v>Jelentős kockázattal jellemezhető lakáshitel szerződések aránya (j.s.)</c:v>
                </c:pt>
              </c:strCache>
            </c:strRef>
          </c:tx>
          <c:spPr>
            <a:solidFill>
              <a:schemeClr val="accent3">
                <a:lumMod val="20000"/>
                <a:lumOff val="80000"/>
              </a:schemeClr>
            </a:solidFill>
            <a:ln>
              <a:noFill/>
            </a:ln>
            <a:effectLst/>
          </c:spPr>
          <c:cat>
            <c:strRef>
              <c:f>'34_ábra_chart'!$E$11:$E$40</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4_ábra_chart'!$H$11:$H$40</c:f>
              <c:numCache>
                <c:formatCode>0.0</c:formatCode>
                <c:ptCount val="30"/>
                <c:pt idx="0">
                  <c:v>4.0634674922600613</c:v>
                </c:pt>
                <c:pt idx="1">
                  <c:v>4.6912011092495236</c:v>
                </c:pt>
                <c:pt idx="2">
                  <c:v>4.5400669930430304</c:v>
                </c:pt>
                <c:pt idx="3">
                  <c:v>4.5840828732708889</c:v>
                </c:pt>
                <c:pt idx="4">
                  <c:v>4.4942312852159914</c:v>
                </c:pt>
                <c:pt idx="5">
                  <c:v>6.0658391797085809</c:v>
                </c:pt>
                <c:pt idx="6">
                  <c:v>4.5857346470843403</c:v>
                </c:pt>
                <c:pt idx="7">
                  <c:v>4.5662100456620998</c:v>
                </c:pt>
                <c:pt idx="8">
                  <c:v>4.5548654244306412</c:v>
                </c:pt>
                <c:pt idx="9">
                  <c:v>4.6355111917725349</c:v>
                </c:pt>
                <c:pt idx="10">
                  <c:v>4.4260369660629291</c:v>
                </c:pt>
                <c:pt idx="11">
                  <c:v>4.7141696017339472</c:v>
                </c:pt>
                <c:pt idx="12">
                  <c:v>5.1497160557563237</c:v>
                </c:pt>
                <c:pt idx="13">
                  <c:v>4.1260315078769692</c:v>
                </c:pt>
                <c:pt idx="14">
                  <c:v>4.6377640665222897</c:v>
                </c:pt>
                <c:pt idx="15">
                  <c:v>5.2900232018561484</c:v>
                </c:pt>
                <c:pt idx="16">
                  <c:v>5.9306875349357187</c:v>
                </c:pt>
                <c:pt idx="17">
                  <c:v>6.1943148069579976</c:v>
                </c:pt>
                <c:pt idx="18">
                  <c:v>5.4013875123885038</c:v>
                </c:pt>
                <c:pt idx="19">
                  <c:v>4.8492535857156795</c:v>
                </c:pt>
                <c:pt idx="20">
                  <c:v>5.3987393806522332</c:v>
                </c:pt>
                <c:pt idx="21">
                  <c:v>5.7771664374140306</c:v>
                </c:pt>
                <c:pt idx="22">
                  <c:v>5.8784085829235586</c:v>
                </c:pt>
                <c:pt idx="23">
                  <c:v>5.4217484882648357</c:v>
                </c:pt>
                <c:pt idx="24">
                  <c:v>6.8424566088117489</c:v>
                </c:pt>
                <c:pt idx="25">
                  <c:v>8.9737977612406983</c:v>
                </c:pt>
                <c:pt idx="26">
                  <c:v>9.1392205747277266</c:v>
                </c:pt>
                <c:pt idx="27">
                  <c:v>9.2969407802413695</c:v>
                </c:pt>
                <c:pt idx="28">
                  <c:v>9.9223287383668044</c:v>
                </c:pt>
                <c:pt idx="29">
                  <c:v>9.513528102017407</c:v>
                </c:pt>
              </c:numCache>
            </c:numRef>
          </c:val>
          <c:extLst>
            <c:ext xmlns:c16="http://schemas.microsoft.com/office/drawing/2014/chart" uri="{C3380CC4-5D6E-409C-BE32-E72D297353CC}">
              <c16:uniqueId val="{00000000-9725-4FEF-A0C6-2B7F42F65EFC}"/>
            </c:ext>
          </c:extLst>
        </c:ser>
        <c:dLbls>
          <c:showLegendKey val="0"/>
          <c:showVal val="0"/>
          <c:showCatName val="0"/>
          <c:showSerName val="0"/>
          <c:showPercent val="0"/>
          <c:showBubbleSize val="0"/>
        </c:dLbls>
        <c:axId val="1140814880"/>
        <c:axId val="1140810920"/>
      </c:areaChart>
      <c:lineChart>
        <c:grouping val="standard"/>
        <c:varyColors val="0"/>
        <c:ser>
          <c:idx val="0"/>
          <c:order val="0"/>
          <c:tx>
            <c:strRef>
              <c:f>'34_ábra_chart'!$F$10</c:f>
              <c:strCache>
                <c:ptCount val="1"/>
                <c:pt idx="0">
                  <c:v>Medián JHM – mérsékelt kockázattal jellemezhető lakáshitel adósok</c:v>
                </c:pt>
              </c:strCache>
            </c:strRef>
          </c:tx>
          <c:spPr>
            <a:ln w="28575" cap="rnd">
              <a:solidFill>
                <a:schemeClr val="accent1">
                  <a:lumMod val="75000"/>
                </a:schemeClr>
              </a:solidFill>
              <a:round/>
            </a:ln>
            <a:effectLst/>
          </c:spPr>
          <c:marker>
            <c:symbol val="none"/>
          </c:marker>
          <c:cat>
            <c:strRef>
              <c:f>'34_ábra_chart'!$E$11:$E$40</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4_ábra_chart'!$F$11:$F$40</c:f>
              <c:numCache>
                <c:formatCode>0.0</c:formatCode>
                <c:ptCount val="30"/>
                <c:pt idx="0">
                  <c:v>1.5111429999999999</c:v>
                </c:pt>
                <c:pt idx="1">
                  <c:v>1.4376930000000001</c:v>
                </c:pt>
                <c:pt idx="2">
                  <c:v>1.439211</c:v>
                </c:pt>
                <c:pt idx="3">
                  <c:v>1.42228</c:v>
                </c:pt>
                <c:pt idx="4">
                  <c:v>1.645654</c:v>
                </c:pt>
                <c:pt idx="5">
                  <c:v>1.624533</c:v>
                </c:pt>
                <c:pt idx="6">
                  <c:v>1.6254710000000001</c:v>
                </c:pt>
                <c:pt idx="7">
                  <c:v>1.736081</c:v>
                </c:pt>
                <c:pt idx="8">
                  <c:v>1.7211959999999999</c:v>
                </c:pt>
                <c:pt idx="9">
                  <c:v>1.70004</c:v>
                </c:pt>
                <c:pt idx="10">
                  <c:v>1.8161719999999999</c:v>
                </c:pt>
                <c:pt idx="11">
                  <c:v>1.8707389999999999</c:v>
                </c:pt>
                <c:pt idx="12">
                  <c:v>1.9043270000000001</c:v>
                </c:pt>
                <c:pt idx="13">
                  <c:v>1.6847080000000001</c:v>
                </c:pt>
                <c:pt idx="14">
                  <c:v>1.8087299999999999</c:v>
                </c:pt>
                <c:pt idx="15">
                  <c:v>2.048794</c:v>
                </c:pt>
                <c:pt idx="16">
                  <c:v>2.0923699999999998</c:v>
                </c:pt>
                <c:pt idx="17">
                  <c:v>1.9617910000000001</c:v>
                </c:pt>
                <c:pt idx="18">
                  <c:v>1.609869</c:v>
                </c:pt>
                <c:pt idx="19">
                  <c:v>1.377537</c:v>
                </c:pt>
                <c:pt idx="20">
                  <c:v>1.554781</c:v>
                </c:pt>
                <c:pt idx="21">
                  <c:v>1.4994749999999999</c:v>
                </c:pt>
                <c:pt idx="22">
                  <c:v>1.601448</c:v>
                </c:pt>
                <c:pt idx="23">
                  <c:v>1.7833270000000001</c:v>
                </c:pt>
                <c:pt idx="24">
                  <c:v>1.968909</c:v>
                </c:pt>
                <c:pt idx="25">
                  <c:v>2.1515369999999998</c:v>
                </c:pt>
                <c:pt idx="26">
                  <c:v>2.14263</c:v>
                </c:pt>
                <c:pt idx="27">
                  <c:v>2.181025</c:v>
                </c:pt>
                <c:pt idx="28">
                  <c:v>2.207821</c:v>
                </c:pt>
                <c:pt idx="29">
                  <c:v>2.0651769999999998</c:v>
                </c:pt>
              </c:numCache>
            </c:numRef>
          </c:val>
          <c:smooth val="0"/>
          <c:extLst>
            <c:ext xmlns:c16="http://schemas.microsoft.com/office/drawing/2014/chart" uri="{C3380CC4-5D6E-409C-BE32-E72D297353CC}">
              <c16:uniqueId val="{00000001-9725-4FEF-A0C6-2B7F42F65EFC}"/>
            </c:ext>
          </c:extLst>
        </c:ser>
        <c:ser>
          <c:idx val="1"/>
          <c:order val="1"/>
          <c:tx>
            <c:strRef>
              <c:f>'34_ábra_chart'!$G$10</c:f>
              <c:strCache>
                <c:ptCount val="1"/>
                <c:pt idx="0">
                  <c:v>Medián JHM – jelentős kockázattal jellemezhető lakáshitel adósok</c:v>
                </c:pt>
              </c:strCache>
            </c:strRef>
          </c:tx>
          <c:spPr>
            <a:ln w="28575" cap="rnd">
              <a:solidFill>
                <a:schemeClr val="accent3"/>
              </a:solidFill>
              <a:round/>
            </a:ln>
            <a:effectLst/>
          </c:spPr>
          <c:marker>
            <c:symbol val="none"/>
          </c:marker>
          <c:cat>
            <c:strRef>
              <c:f>'34_ábra_chart'!$E$11:$E$40</c:f>
              <c:strCache>
                <c:ptCount val="3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strCache>
            </c:strRef>
          </c:cat>
          <c:val>
            <c:numRef>
              <c:f>'34_ábra_chart'!$G$11:$G$40</c:f>
              <c:numCache>
                <c:formatCode>0.0</c:formatCode>
                <c:ptCount val="30"/>
                <c:pt idx="0">
                  <c:v>2.0832510000000002</c:v>
                </c:pt>
                <c:pt idx="1">
                  <c:v>2.4850629999999998</c:v>
                </c:pt>
                <c:pt idx="2">
                  <c:v>2.5458440000000002</c:v>
                </c:pt>
                <c:pt idx="3">
                  <c:v>2.2290130000000001</c:v>
                </c:pt>
                <c:pt idx="4">
                  <c:v>2.659824</c:v>
                </c:pt>
                <c:pt idx="5">
                  <c:v>2.9268480000000001</c:v>
                </c:pt>
                <c:pt idx="6">
                  <c:v>2.9705699999999999</c:v>
                </c:pt>
                <c:pt idx="7">
                  <c:v>3.0083169999999999</c:v>
                </c:pt>
                <c:pt idx="8">
                  <c:v>2.9588209999999999</c:v>
                </c:pt>
                <c:pt idx="9">
                  <c:v>2.982945</c:v>
                </c:pt>
                <c:pt idx="10">
                  <c:v>3.162515</c:v>
                </c:pt>
                <c:pt idx="11">
                  <c:v>3.4670649999999998</c:v>
                </c:pt>
                <c:pt idx="12">
                  <c:v>3.4758830000000001</c:v>
                </c:pt>
                <c:pt idx="13">
                  <c:v>3.6306980000000002</c:v>
                </c:pt>
                <c:pt idx="14">
                  <c:v>3.7558039999999999</c:v>
                </c:pt>
                <c:pt idx="15">
                  <c:v>3.9272019999999999</c:v>
                </c:pt>
                <c:pt idx="16">
                  <c:v>4.2505610000000003</c:v>
                </c:pt>
                <c:pt idx="17">
                  <c:v>4.262232</c:v>
                </c:pt>
                <c:pt idx="18">
                  <c:v>3.5712839999999999</c:v>
                </c:pt>
                <c:pt idx="19">
                  <c:v>3.2570290000000002</c:v>
                </c:pt>
                <c:pt idx="20">
                  <c:v>3.1513049999999998</c:v>
                </c:pt>
                <c:pt idx="21">
                  <c:v>3.2753290000000002</c:v>
                </c:pt>
                <c:pt idx="22">
                  <c:v>3.5104380000000002</c:v>
                </c:pt>
                <c:pt idx="23">
                  <c:v>3.496604</c:v>
                </c:pt>
                <c:pt idx="24">
                  <c:v>3.6663960000000002</c:v>
                </c:pt>
                <c:pt idx="25">
                  <c:v>4.1789769999999997</c:v>
                </c:pt>
                <c:pt idx="26">
                  <c:v>4.1637950000000004</c:v>
                </c:pt>
                <c:pt idx="27">
                  <c:v>4.3080069999999999</c:v>
                </c:pt>
                <c:pt idx="28">
                  <c:v>4.3729110000000002</c:v>
                </c:pt>
                <c:pt idx="29">
                  <c:v>4.3394259999999996</c:v>
                </c:pt>
              </c:numCache>
            </c:numRef>
          </c:val>
          <c:smooth val="0"/>
          <c:extLst>
            <c:ext xmlns:c16="http://schemas.microsoft.com/office/drawing/2014/chart" uri="{C3380CC4-5D6E-409C-BE32-E72D297353CC}">
              <c16:uniqueId val="{00000002-9725-4FEF-A0C6-2B7F42F65EFC}"/>
            </c:ext>
          </c:extLst>
        </c:ser>
        <c:dLbls>
          <c:showLegendKey val="0"/>
          <c:showVal val="0"/>
          <c:showCatName val="0"/>
          <c:showSerName val="0"/>
          <c:showPercent val="0"/>
          <c:showBubbleSize val="0"/>
        </c:dLbls>
        <c:marker val="1"/>
        <c:smooth val="0"/>
        <c:axId val="1097536472"/>
        <c:axId val="1097530712"/>
      </c:lineChart>
      <c:catAx>
        <c:axId val="1097536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530712"/>
        <c:crosses val="autoZero"/>
        <c:auto val="1"/>
        <c:lblAlgn val="ctr"/>
        <c:lblOffset val="100"/>
        <c:tickLblSkip val="1"/>
        <c:noMultiLvlLbl val="0"/>
      </c:catAx>
      <c:valAx>
        <c:axId val="1097530712"/>
        <c:scaling>
          <c:orientation val="minMax"/>
          <c:max val="5"/>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536472"/>
        <c:crosses val="autoZero"/>
        <c:crossBetween val="between"/>
        <c:majorUnit val="1"/>
      </c:valAx>
      <c:valAx>
        <c:axId val="1140810920"/>
        <c:scaling>
          <c:orientation val="minMax"/>
          <c:max val="5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814880"/>
        <c:crosses val="max"/>
        <c:crossBetween val="between"/>
        <c:majorUnit val="10"/>
      </c:valAx>
      <c:catAx>
        <c:axId val="1140814880"/>
        <c:scaling>
          <c:orientation val="minMax"/>
        </c:scaling>
        <c:delete val="1"/>
        <c:axPos val="b"/>
        <c:numFmt formatCode="General" sourceLinked="1"/>
        <c:majorTickMark val="out"/>
        <c:minorTickMark val="none"/>
        <c:tickLblPos val="nextTo"/>
        <c:crossAx val="1140810920"/>
        <c:crosses val="autoZero"/>
        <c:auto val="1"/>
        <c:lblAlgn val="ctr"/>
        <c:lblOffset val="100"/>
        <c:noMultiLvlLbl val="0"/>
      </c:catAx>
      <c:spPr>
        <a:noFill/>
        <a:ln>
          <a:solidFill>
            <a:schemeClr val="tx1"/>
          </a:solidFill>
        </a:ln>
        <a:effectLst/>
      </c:spPr>
    </c:plotArea>
    <c:legend>
      <c:legendPos val="b"/>
      <c:layout>
        <c:manualLayout>
          <c:xMode val="edge"/>
          <c:yMode val="edge"/>
          <c:x val="5.2845277777777776E-2"/>
          <c:y val="0.85613888888888889"/>
          <c:w val="0.88548986111111117"/>
          <c:h val="0.1297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294740740740741E-2"/>
          <c:w val="0.89609499999999997"/>
          <c:h val="0.61722185185185197"/>
        </c:manualLayout>
      </c:layout>
      <c:areaChart>
        <c:grouping val="standard"/>
        <c:varyColors val="0"/>
        <c:ser>
          <c:idx val="2"/>
          <c:order val="2"/>
          <c:tx>
            <c:strRef>
              <c:f>'34_ábra_chart'!$H$9</c:f>
              <c:strCache>
                <c:ptCount val="1"/>
                <c:pt idx="0">
                  <c:v>Ratio of housing loan contracts with significant risk (RHS)</c:v>
                </c:pt>
              </c:strCache>
            </c:strRef>
          </c:tx>
          <c:spPr>
            <a:solidFill>
              <a:schemeClr val="accent3">
                <a:lumMod val="20000"/>
                <a:lumOff val="80000"/>
              </a:schemeClr>
            </a:solidFill>
            <a:ln>
              <a:noFill/>
            </a:ln>
            <a:effectLst/>
          </c:spPr>
          <c:cat>
            <c:strRef>
              <c:f>'34_ábra_chart'!$D$11:$D$40</c:f>
              <c:strCache>
                <c:ptCount val="30"/>
                <c:pt idx="0">
                  <c:v>2018 Q1</c:v>
                </c:pt>
                <c:pt idx="1">
                  <c:v>Q2</c:v>
                </c:pt>
                <c:pt idx="2">
                  <c:v>Q3</c:v>
                </c:pt>
                <c:pt idx="3">
                  <c:v>Q4</c:v>
                </c:pt>
                <c:pt idx="4">
                  <c:v>2019 Q1</c:v>
                </c:pt>
                <c:pt idx="5">
                  <c:v>Q2</c:v>
                </c:pt>
                <c:pt idx="6">
                  <c:v>Q3</c:v>
                </c:pt>
                <c:pt idx="7">
                  <c:v>Q4</c:v>
                </c:pt>
                <c:pt idx="8">
                  <c:v>2020 Q1</c:v>
                </c:pt>
                <c:pt idx="9">
                  <c:v>Q1</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4_ábra_chart'!$H$11:$H$40</c:f>
              <c:numCache>
                <c:formatCode>0.0</c:formatCode>
                <c:ptCount val="30"/>
                <c:pt idx="0">
                  <c:v>4.0634674922600613</c:v>
                </c:pt>
                <c:pt idx="1">
                  <c:v>4.6912011092495236</c:v>
                </c:pt>
                <c:pt idx="2">
                  <c:v>4.5400669930430304</c:v>
                </c:pt>
                <c:pt idx="3">
                  <c:v>4.5840828732708889</c:v>
                </c:pt>
                <c:pt idx="4">
                  <c:v>4.4942312852159914</c:v>
                </c:pt>
                <c:pt idx="5">
                  <c:v>6.0658391797085809</c:v>
                </c:pt>
                <c:pt idx="6">
                  <c:v>4.5857346470843403</c:v>
                </c:pt>
                <c:pt idx="7">
                  <c:v>4.5662100456620998</c:v>
                </c:pt>
                <c:pt idx="8">
                  <c:v>4.5548654244306412</c:v>
                </c:pt>
                <c:pt idx="9">
                  <c:v>4.6355111917725349</c:v>
                </c:pt>
                <c:pt idx="10">
                  <c:v>4.4260369660629291</c:v>
                </c:pt>
                <c:pt idx="11">
                  <c:v>4.7141696017339472</c:v>
                </c:pt>
                <c:pt idx="12">
                  <c:v>5.1497160557563237</c:v>
                </c:pt>
                <c:pt idx="13">
                  <c:v>4.1260315078769692</c:v>
                </c:pt>
                <c:pt idx="14">
                  <c:v>4.6377640665222897</c:v>
                </c:pt>
                <c:pt idx="15">
                  <c:v>5.2900232018561484</c:v>
                </c:pt>
                <c:pt idx="16">
                  <c:v>5.9306875349357187</c:v>
                </c:pt>
                <c:pt idx="17">
                  <c:v>6.1943148069579976</c:v>
                </c:pt>
                <c:pt idx="18">
                  <c:v>5.4013875123885038</c:v>
                </c:pt>
                <c:pt idx="19">
                  <c:v>4.8492535857156795</c:v>
                </c:pt>
                <c:pt idx="20">
                  <c:v>5.3987393806522332</c:v>
                </c:pt>
                <c:pt idx="21">
                  <c:v>5.7771664374140306</c:v>
                </c:pt>
                <c:pt idx="22">
                  <c:v>5.8784085829235586</c:v>
                </c:pt>
                <c:pt idx="23">
                  <c:v>5.4217484882648357</c:v>
                </c:pt>
                <c:pt idx="24">
                  <c:v>6.8424566088117489</c:v>
                </c:pt>
                <c:pt idx="25">
                  <c:v>8.9737977612406983</c:v>
                </c:pt>
                <c:pt idx="26">
                  <c:v>9.1392205747277266</c:v>
                </c:pt>
                <c:pt idx="27">
                  <c:v>9.2969407802413695</c:v>
                </c:pt>
                <c:pt idx="28">
                  <c:v>9.9223287383668044</c:v>
                </c:pt>
                <c:pt idx="29">
                  <c:v>9.513528102017407</c:v>
                </c:pt>
              </c:numCache>
            </c:numRef>
          </c:val>
          <c:extLst>
            <c:ext xmlns:c16="http://schemas.microsoft.com/office/drawing/2014/chart" uri="{C3380CC4-5D6E-409C-BE32-E72D297353CC}">
              <c16:uniqueId val="{00000000-BF58-479C-A79A-6116B1EAA0F8}"/>
            </c:ext>
          </c:extLst>
        </c:ser>
        <c:dLbls>
          <c:showLegendKey val="0"/>
          <c:showVal val="0"/>
          <c:showCatName val="0"/>
          <c:showSerName val="0"/>
          <c:showPercent val="0"/>
          <c:showBubbleSize val="0"/>
        </c:dLbls>
        <c:axId val="1140814880"/>
        <c:axId val="1140810920"/>
      </c:areaChart>
      <c:lineChart>
        <c:grouping val="standard"/>
        <c:varyColors val="0"/>
        <c:ser>
          <c:idx val="0"/>
          <c:order val="0"/>
          <c:tx>
            <c:strRef>
              <c:f>'34_ábra_chart'!$F$9</c:f>
              <c:strCache>
                <c:ptCount val="1"/>
                <c:pt idx="0">
                  <c:v>Median LTI – housing loan debtors with moderate risk</c:v>
                </c:pt>
              </c:strCache>
            </c:strRef>
          </c:tx>
          <c:spPr>
            <a:ln w="28575" cap="rnd">
              <a:solidFill>
                <a:schemeClr val="accent1">
                  <a:lumMod val="75000"/>
                </a:schemeClr>
              </a:solidFill>
              <a:round/>
            </a:ln>
            <a:effectLst/>
          </c:spPr>
          <c:marker>
            <c:symbol val="none"/>
          </c:marker>
          <c:cat>
            <c:strRef>
              <c:f>'34_ábra_chart'!$D$11:$D$40</c:f>
              <c:strCache>
                <c:ptCount val="30"/>
                <c:pt idx="0">
                  <c:v>2018 Q1</c:v>
                </c:pt>
                <c:pt idx="1">
                  <c:v>Q2</c:v>
                </c:pt>
                <c:pt idx="2">
                  <c:v>Q3</c:v>
                </c:pt>
                <c:pt idx="3">
                  <c:v>Q4</c:v>
                </c:pt>
                <c:pt idx="4">
                  <c:v>2019 Q1</c:v>
                </c:pt>
                <c:pt idx="5">
                  <c:v>Q2</c:v>
                </c:pt>
                <c:pt idx="6">
                  <c:v>Q3</c:v>
                </c:pt>
                <c:pt idx="7">
                  <c:v>Q4</c:v>
                </c:pt>
                <c:pt idx="8">
                  <c:v>2020 Q1</c:v>
                </c:pt>
                <c:pt idx="9">
                  <c:v>Q1</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4_ábra_chart'!$F$11:$F$40</c:f>
              <c:numCache>
                <c:formatCode>0.0</c:formatCode>
                <c:ptCount val="30"/>
                <c:pt idx="0">
                  <c:v>1.5111429999999999</c:v>
                </c:pt>
                <c:pt idx="1">
                  <c:v>1.4376930000000001</c:v>
                </c:pt>
                <c:pt idx="2">
                  <c:v>1.439211</c:v>
                </c:pt>
                <c:pt idx="3">
                  <c:v>1.42228</c:v>
                </c:pt>
                <c:pt idx="4">
                  <c:v>1.645654</c:v>
                </c:pt>
                <c:pt idx="5">
                  <c:v>1.624533</c:v>
                </c:pt>
                <c:pt idx="6">
                  <c:v>1.6254710000000001</c:v>
                </c:pt>
                <c:pt idx="7">
                  <c:v>1.736081</c:v>
                </c:pt>
                <c:pt idx="8">
                  <c:v>1.7211959999999999</c:v>
                </c:pt>
                <c:pt idx="9">
                  <c:v>1.70004</c:v>
                </c:pt>
                <c:pt idx="10">
                  <c:v>1.8161719999999999</c:v>
                </c:pt>
                <c:pt idx="11">
                  <c:v>1.8707389999999999</c:v>
                </c:pt>
                <c:pt idx="12">
                  <c:v>1.9043270000000001</c:v>
                </c:pt>
                <c:pt idx="13">
                  <c:v>1.6847080000000001</c:v>
                </c:pt>
                <c:pt idx="14">
                  <c:v>1.8087299999999999</c:v>
                </c:pt>
                <c:pt idx="15">
                  <c:v>2.048794</c:v>
                </c:pt>
                <c:pt idx="16">
                  <c:v>2.0923699999999998</c:v>
                </c:pt>
                <c:pt idx="17">
                  <c:v>1.9617910000000001</c:v>
                </c:pt>
                <c:pt idx="18">
                  <c:v>1.609869</c:v>
                </c:pt>
                <c:pt idx="19">
                  <c:v>1.377537</c:v>
                </c:pt>
                <c:pt idx="20">
                  <c:v>1.554781</c:v>
                </c:pt>
                <c:pt idx="21">
                  <c:v>1.4994749999999999</c:v>
                </c:pt>
                <c:pt idx="22">
                  <c:v>1.601448</c:v>
                </c:pt>
                <c:pt idx="23">
                  <c:v>1.7833270000000001</c:v>
                </c:pt>
                <c:pt idx="24">
                  <c:v>1.968909</c:v>
                </c:pt>
                <c:pt idx="25">
                  <c:v>2.1515369999999998</c:v>
                </c:pt>
                <c:pt idx="26">
                  <c:v>2.14263</c:v>
                </c:pt>
                <c:pt idx="27">
                  <c:v>2.181025</c:v>
                </c:pt>
                <c:pt idx="28">
                  <c:v>2.207821</c:v>
                </c:pt>
                <c:pt idx="29">
                  <c:v>2.0651769999999998</c:v>
                </c:pt>
              </c:numCache>
            </c:numRef>
          </c:val>
          <c:smooth val="0"/>
          <c:extLst>
            <c:ext xmlns:c16="http://schemas.microsoft.com/office/drawing/2014/chart" uri="{C3380CC4-5D6E-409C-BE32-E72D297353CC}">
              <c16:uniqueId val="{00000001-BF58-479C-A79A-6116B1EAA0F8}"/>
            </c:ext>
          </c:extLst>
        </c:ser>
        <c:ser>
          <c:idx val="1"/>
          <c:order val="1"/>
          <c:tx>
            <c:strRef>
              <c:f>'34_ábra_chart'!$G$9</c:f>
              <c:strCache>
                <c:ptCount val="1"/>
                <c:pt idx="0">
                  <c:v>Median LTI – housing loan debtors with significant risk</c:v>
                </c:pt>
              </c:strCache>
            </c:strRef>
          </c:tx>
          <c:spPr>
            <a:ln w="28575" cap="rnd">
              <a:solidFill>
                <a:schemeClr val="accent3"/>
              </a:solidFill>
              <a:round/>
            </a:ln>
            <a:effectLst/>
          </c:spPr>
          <c:marker>
            <c:symbol val="none"/>
          </c:marker>
          <c:cat>
            <c:strRef>
              <c:f>'34_ábra_chart'!$D$11:$D$40</c:f>
              <c:strCache>
                <c:ptCount val="30"/>
                <c:pt idx="0">
                  <c:v>2018 Q1</c:v>
                </c:pt>
                <c:pt idx="1">
                  <c:v>Q2</c:v>
                </c:pt>
                <c:pt idx="2">
                  <c:v>Q3</c:v>
                </c:pt>
                <c:pt idx="3">
                  <c:v>Q4</c:v>
                </c:pt>
                <c:pt idx="4">
                  <c:v>2019 Q1</c:v>
                </c:pt>
                <c:pt idx="5">
                  <c:v>Q2</c:v>
                </c:pt>
                <c:pt idx="6">
                  <c:v>Q3</c:v>
                </c:pt>
                <c:pt idx="7">
                  <c:v>Q4</c:v>
                </c:pt>
                <c:pt idx="8">
                  <c:v>2020 Q1</c:v>
                </c:pt>
                <c:pt idx="9">
                  <c:v>Q1</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strCache>
            </c:strRef>
          </c:cat>
          <c:val>
            <c:numRef>
              <c:f>'34_ábra_chart'!$G$11:$G$40</c:f>
              <c:numCache>
                <c:formatCode>0.0</c:formatCode>
                <c:ptCount val="30"/>
                <c:pt idx="0">
                  <c:v>2.0832510000000002</c:v>
                </c:pt>
                <c:pt idx="1">
                  <c:v>2.4850629999999998</c:v>
                </c:pt>
                <c:pt idx="2">
                  <c:v>2.5458440000000002</c:v>
                </c:pt>
                <c:pt idx="3">
                  <c:v>2.2290130000000001</c:v>
                </c:pt>
                <c:pt idx="4">
                  <c:v>2.659824</c:v>
                </c:pt>
                <c:pt idx="5">
                  <c:v>2.9268480000000001</c:v>
                </c:pt>
                <c:pt idx="6">
                  <c:v>2.9705699999999999</c:v>
                </c:pt>
                <c:pt idx="7">
                  <c:v>3.0083169999999999</c:v>
                </c:pt>
                <c:pt idx="8">
                  <c:v>2.9588209999999999</c:v>
                </c:pt>
                <c:pt idx="9">
                  <c:v>2.982945</c:v>
                </c:pt>
                <c:pt idx="10">
                  <c:v>3.162515</c:v>
                </c:pt>
                <c:pt idx="11">
                  <c:v>3.4670649999999998</c:v>
                </c:pt>
                <c:pt idx="12">
                  <c:v>3.4758830000000001</c:v>
                </c:pt>
                <c:pt idx="13">
                  <c:v>3.6306980000000002</c:v>
                </c:pt>
                <c:pt idx="14">
                  <c:v>3.7558039999999999</c:v>
                </c:pt>
                <c:pt idx="15">
                  <c:v>3.9272019999999999</c:v>
                </c:pt>
                <c:pt idx="16">
                  <c:v>4.2505610000000003</c:v>
                </c:pt>
                <c:pt idx="17">
                  <c:v>4.262232</c:v>
                </c:pt>
                <c:pt idx="18">
                  <c:v>3.5712839999999999</c:v>
                </c:pt>
                <c:pt idx="19">
                  <c:v>3.2570290000000002</c:v>
                </c:pt>
                <c:pt idx="20">
                  <c:v>3.1513049999999998</c:v>
                </c:pt>
                <c:pt idx="21">
                  <c:v>3.2753290000000002</c:v>
                </c:pt>
                <c:pt idx="22">
                  <c:v>3.5104380000000002</c:v>
                </c:pt>
                <c:pt idx="23">
                  <c:v>3.496604</c:v>
                </c:pt>
                <c:pt idx="24">
                  <c:v>3.6663960000000002</c:v>
                </c:pt>
                <c:pt idx="25">
                  <c:v>4.1789769999999997</c:v>
                </c:pt>
                <c:pt idx="26">
                  <c:v>4.1637950000000004</c:v>
                </c:pt>
                <c:pt idx="27">
                  <c:v>4.3080069999999999</c:v>
                </c:pt>
                <c:pt idx="28">
                  <c:v>4.3729110000000002</c:v>
                </c:pt>
                <c:pt idx="29">
                  <c:v>4.3394259999999996</c:v>
                </c:pt>
              </c:numCache>
            </c:numRef>
          </c:val>
          <c:smooth val="0"/>
          <c:extLst>
            <c:ext xmlns:c16="http://schemas.microsoft.com/office/drawing/2014/chart" uri="{C3380CC4-5D6E-409C-BE32-E72D297353CC}">
              <c16:uniqueId val="{00000002-BF58-479C-A79A-6116B1EAA0F8}"/>
            </c:ext>
          </c:extLst>
        </c:ser>
        <c:dLbls>
          <c:showLegendKey val="0"/>
          <c:showVal val="0"/>
          <c:showCatName val="0"/>
          <c:showSerName val="0"/>
          <c:showPercent val="0"/>
          <c:showBubbleSize val="0"/>
        </c:dLbls>
        <c:marker val="1"/>
        <c:smooth val="0"/>
        <c:axId val="1097536472"/>
        <c:axId val="1097530712"/>
      </c:lineChart>
      <c:catAx>
        <c:axId val="1097536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530712"/>
        <c:crosses val="autoZero"/>
        <c:auto val="1"/>
        <c:lblAlgn val="ctr"/>
        <c:lblOffset val="100"/>
        <c:tickLblSkip val="1"/>
        <c:noMultiLvlLbl val="0"/>
      </c:catAx>
      <c:valAx>
        <c:axId val="1097530712"/>
        <c:scaling>
          <c:orientation val="minMax"/>
          <c:max val="5"/>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536472"/>
        <c:crosses val="autoZero"/>
        <c:crossBetween val="between"/>
        <c:majorUnit val="1"/>
      </c:valAx>
      <c:valAx>
        <c:axId val="1140810920"/>
        <c:scaling>
          <c:orientation val="minMax"/>
          <c:max val="5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814880"/>
        <c:crosses val="max"/>
        <c:crossBetween val="between"/>
        <c:majorUnit val="10"/>
      </c:valAx>
      <c:catAx>
        <c:axId val="1140814880"/>
        <c:scaling>
          <c:orientation val="minMax"/>
        </c:scaling>
        <c:delete val="1"/>
        <c:axPos val="b"/>
        <c:numFmt formatCode="General" sourceLinked="1"/>
        <c:majorTickMark val="out"/>
        <c:minorTickMark val="none"/>
        <c:tickLblPos val="nextTo"/>
        <c:crossAx val="1140810920"/>
        <c:crosses val="autoZero"/>
        <c:auto val="1"/>
        <c:lblAlgn val="ctr"/>
        <c:lblOffset val="100"/>
        <c:noMultiLvlLbl val="0"/>
      </c:catAx>
      <c:spPr>
        <a:noFill/>
        <a:ln>
          <a:solidFill>
            <a:schemeClr val="tx1"/>
          </a:solidFill>
        </a:ln>
        <a:effectLst/>
      </c:spPr>
    </c:plotArea>
    <c:legend>
      <c:legendPos val="b"/>
      <c:layout>
        <c:manualLayout>
          <c:xMode val="edge"/>
          <c:yMode val="edge"/>
          <c:x val="5.6373055555555558E-2"/>
          <c:y val="0.85613888888888889"/>
          <c:w val="0.88019819444444447"/>
          <c:h val="0.1297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3055555555551E-2"/>
          <c:y val="5.9243148148148135E-2"/>
          <c:w val="0.85728319444444445"/>
          <c:h val="0.74855629457067718"/>
        </c:manualLayout>
      </c:layout>
      <c:areaChart>
        <c:grouping val="stacked"/>
        <c:varyColors val="0"/>
        <c:ser>
          <c:idx val="0"/>
          <c:order val="0"/>
          <c:tx>
            <c:strRef>
              <c:f>'35_ábra_chart'!$E$9</c:f>
              <c:strCache>
                <c:ptCount val="1"/>
                <c:pt idx="0">
                  <c:v>10 éves IRS</c:v>
                </c:pt>
              </c:strCache>
            </c:strRef>
          </c:tx>
          <c:spPr>
            <a:solidFill>
              <a:schemeClr val="accent1">
                <a:lumMod val="20000"/>
                <a:lumOff val="80000"/>
              </a:schemeClr>
            </a:solidFill>
            <a:ln>
              <a:noFill/>
            </a:ln>
            <a:effectLst/>
          </c:spP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E$10:$E$123</c:f>
              <c:numCache>
                <c:formatCode>0.0</c:formatCode>
                <c:ptCount val="114"/>
                <c:pt idx="0">
                  <c:v>2.6835</c:v>
                </c:pt>
                <c:pt idx="1">
                  <c:v>2.3257142857142861</c:v>
                </c:pt>
                <c:pt idx="2">
                  <c:v>2.1042857142857145</c:v>
                </c:pt>
                <c:pt idx="3">
                  <c:v>2.003333333333333</c:v>
                </c:pt>
                <c:pt idx="4">
                  <c:v>2.2709523809523811</c:v>
                </c:pt>
                <c:pt idx="5">
                  <c:v>2.2550000000000003</c:v>
                </c:pt>
                <c:pt idx="6">
                  <c:v>1.9671428571428569</c:v>
                </c:pt>
                <c:pt idx="7">
                  <c:v>1.9278260869565214</c:v>
                </c:pt>
                <c:pt idx="8">
                  <c:v>1.9477272727272725</c:v>
                </c:pt>
                <c:pt idx="9">
                  <c:v>2.0335294117647065</c:v>
                </c:pt>
                <c:pt idx="10">
                  <c:v>2.4457142857142853</c:v>
                </c:pt>
                <c:pt idx="11">
                  <c:v>2.4742857142857142</c:v>
                </c:pt>
                <c:pt idx="12">
                  <c:v>2.63</c:v>
                </c:pt>
                <c:pt idx="13">
                  <c:v>2.7235000000000005</c:v>
                </c:pt>
                <c:pt idx="14">
                  <c:v>2.7613636363636362</c:v>
                </c:pt>
                <c:pt idx="15">
                  <c:v>2.572222222222222</c:v>
                </c:pt>
                <c:pt idx="16">
                  <c:v>2.420454545454545</c:v>
                </c:pt>
                <c:pt idx="17">
                  <c:v>2.2409523809523813</c:v>
                </c:pt>
                <c:pt idx="18">
                  <c:v>2.348095238095238</c:v>
                </c:pt>
                <c:pt idx="19">
                  <c:v>2.3491304347826087</c:v>
                </c:pt>
                <c:pt idx="20">
                  <c:v>2.1385714285714279</c:v>
                </c:pt>
                <c:pt idx="21">
                  <c:v>2.1295238095238096</c:v>
                </c:pt>
                <c:pt idx="22">
                  <c:v>1.8866666666666665</c:v>
                </c:pt>
                <c:pt idx="23">
                  <c:v>1.7657894736842104</c:v>
                </c:pt>
                <c:pt idx="24">
                  <c:v>1.6872727272727273</c:v>
                </c:pt>
                <c:pt idx="25">
                  <c:v>2.1225000000000001</c:v>
                </c:pt>
                <c:pt idx="26">
                  <c:v>2.0824999999999991</c:v>
                </c:pt>
                <c:pt idx="27">
                  <c:v>2.0499999999999998</c:v>
                </c:pt>
                <c:pt idx="28">
                  <c:v>2.3261904761904759</c:v>
                </c:pt>
                <c:pt idx="29">
                  <c:v>2.7271428571428569</c:v>
                </c:pt>
                <c:pt idx="30">
                  <c:v>2.8995454545454549</c:v>
                </c:pt>
                <c:pt idx="31">
                  <c:v>2.8809090909090909</c:v>
                </c:pt>
                <c:pt idx="32">
                  <c:v>3.0645000000000002</c:v>
                </c:pt>
                <c:pt idx="33">
                  <c:v>3.2531818181818184</c:v>
                </c:pt>
                <c:pt idx="34">
                  <c:v>3.0419047619047617</c:v>
                </c:pt>
                <c:pt idx="35">
                  <c:v>2.6336842105263156</c:v>
                </c:pt>
                <c:pt idx="36">
                  <c:v>2.3086363636363632</c:v>
                </c:pt>
                <c:pt idx="37">
                  <c:v>2.25</c:v>
                </c:pt>
                <c:pt idx="38">
                  <c:v>2.194</c:v>
                </c:pt>
                <c:pt idx="39">
                  <c:v>2.2304999999999997</c:v>
                </c:pt>
                <c:pt idx="40">
                  <c:v>2.3013636363636367</c:v>
                </c:pt>
                <c:pt idx="41">
                  <c:v>1.9073684210526316</c:v>
                </c:pt>
                <c:pt idx="42">
                  <c:v>1.6508695652173913</c:v>
                </c:pt>
                <c:pt idx="43">
                  <c:v>1.1985714285714286</c:v>
                </c:pt>
                <c:pt idx="44">
                  <c:v>1.2476190476190474</c:v>
                </c:pt>
                <c:pt idx="45">
                  <c:v>1.2522727272727272</c:v>
                </c:pt>
                <c:pt idx="46">
                  <c:v>1.3220000000000001</c:v>
                </c:pt>
                <c:pt idx="47">
                  <c:v>1.3480000000000003</c:v>
                </c:pt>
                <c:pt idx="48">
                  <c:v>1.6218181818181818</c:v>
                </c:pt>
                <c:pt idx="49">
                  <c:v>1.734</c:v>
                </c:pt>
                <c:pt idx="50">
                  <c:v>1.4618181818181819</c:v>
                </c:pt>
                <c:pt idx="51">
                  <c:v>1.7560000000000002</c:v>
                </c:pt>
                <c:pt idx="52">
                  <c:v>1.5195000000000003</c:v>
                </c:pt>
                <c:pt idx="53">
                  <c:v>1.4233333333333331</c:v>
                </c:pt>
                <c:pt idx="54">
                  <c:v>1.3995652173913045</c:v>
                </c:pt>
                <c:pt idx="55">
                  <c:v>1.5130000000000001</c:v>
                </c:pt>
                <c:pt idx="56">
                  <c:v>1.7231818181818184</c:v>
                </c:pt>
                <c:pt idx="57">
                  <c:v>1.6880952380952383</c:v>
                </c:pt>
                <c:pt idx="58">
                  <c:v>1.553809523809524</c:v>
                </c:pt>
                <c:pt idx="59">
                  <c:v>1.5909090909090908</c:v>
                </c:pt>
                <c:pt idx="60">
                  <c:v>1.7330000000000001</c:v>
                </c:pt>
                <c:pt idx="61">
                  <c:v>2.0585</c:v>
                </c:pt>
                <c:pt idx="62">
                  <c:v>2.4754545454545451</c:v>
                </c:pt>
                <c:pt idx="63">
                  <c:v>2.5004999999999997</c:v>
                </c:pt>
                <c:pt idx="64">
                  <c:v>2.633</c:v>
                </c:pt>
                <c:pt idx="65">
                  <c:v>2.6472727272727279</c:v>
                </c:pt>
                <c:pt idx="66">
                  <c:v>2.686818181818182</c:v>
                </c:pt>
                <c:pt idx="67">
                  <c:v>2.7695238095238097</c:v>
                </c:pt>
                <c:pt idx="68">
                  <c:v>3.0695454545454548</c:v>
                </c:pt>
                <c:pt idx="69">
                  <c:v>3.6738095238095232</c:v>
                </c:pt>
                <c:pt idx="70">
                  <c:v>3.9333333333333331</c:v>
                </c:pt>
                <c:pt idx="71">
                  <c:v>4.2878260869565219</c:v>
                </c:pt>
                <c:pt idx="72">
                  <c:v>4.7228571428571424</c:v>
                </c:pt>
                <c:pt idx="73">
                  <c:v>4.8009999999999993</c:v>
                </c:pt>
                <c:pt idx="74">
                  <c:v>5.7950000000000008</c:v>
                </c:pt>
                <c:pt idx="75">
                  <c:v>6.4773684210526321</c:v>
                </c:pt>
                <c:pt idx="76">
                  <c:v>6.9545454545454568</c:v>
                </c:pt>
                <c:pt idx="77">
                  <c:v>7.77952380952381</c:v>
                </c:pt>
                <c:pt idx="78">
                  <c:v>8.4457142857142866</c:v>
                </c:pt>
                <c:pt idx="79">
                  <c:v>8.6556521739130439</c:v>
                </c:pt>
                <c:pt idx="80">
                  <c:v>9.5922727272727268</c:v>
                </c:pt>
                <c:pt idx="81">
                  <c:v>10.462857142857143</c:v>
                </c:pt>
                <c:pt idx="82">
                  <c:v>9.1419047619047618</c:v>
                </c:pt>
                <c:pt idx="83">
                  <c:v>8.8552380952380982</c:v>
                </c:pt>
                <c:pt idx="84">
                  <c:v>8.030909090909093</c:v>
                </c:pt>
                <c:pt idx="85">
                  <c:v>8.1929999999999978</c:v>
                </c:pt>
                <c:pt idx="86">
                  <c:v>8.2495454545454567</c:v>
                </c:pt>
                <c:pt idx="87">
                  <c:v>8.2144444444444442</c:v>
                </c:pt>
                <c:pt idx="88">
                  <c:v>7.8933333333333326</c:v>
                </c:pt>
                <c:pt idx="89">
                  <c:v>7.4863636363636372</c:v>
                </c:pt>
                <c:pt idx="90">
                  <c:v>6.8842857142857152</c:v>
                </c:pt>
                <c:pt idx="91">
                  <c:v>7.1721739130434772</c:v>
                </c:pt>
                <c:pt idx="92">
                  <c:v>6.9371428571428559</c:v>
                </c:pt>
                <c:pt idx="93">
                  <c:v>7.4519047619047623</c:v>
                </c:pt>
                <c:pt idx="94">
                  <c:v>6.956666666666667</c:v>
                </c:pt>
                <c:pt idx="95">
                  <c:v>6.0847368421052641</c:v>
                </c:pt>
                <c:pt idx="96">
                  <c:v>5.8809090909090909</c:v>
                </c:pt>
                <c:pt idx="97">
                  <c:v>6.0009523809523806</c:v>
                </c:pt>
                <c:pt idx="98">
                  <c:v>6.1689473684210521</c:v>
                </c:pt>
                <c:pt idx="99">
                  <c:v>6.8604761904761897</c:v>
                </c:pt>
                <c:pt idx="100">
                  <c:v>6.64047619047619</c:v>
                </c:pt>
                <c:pt idx="101">
                  <c:v>6.5385000000000018</c:v>
                </c:pt>
                <c:pt idx="102">
                  <c:v>6.2499999999999991</c:v>
                </c:pt>
                <c:pt idx="103">
                  <c:v>5.8690476190476186</c:v>
                </c:pt>
                <c:pt idx="104">
                  <c:v>5.8566666666666656</c:v>
                </c:pt>
                <c:pt idx="105">
                  <c:v>6.3931818181818167</c:v>
                </c:pt>
                <c:pt idx="106">
                  <c:v>6.5805000000000007</c:v>
                </c:pt>
                <c:pt idx="107">
                  <c:v>6.5435000000000016</c:v>
                </c:pt>
                <c:pt idx="108">
                  <c:v>6.8768181818181828</c:v>
                </c:pt>
                <c:pt idx="109">
                  <c:v>6.721000000000001</c:v>
                </c:pt>
                <c:pt idx="110">
                  <c:v>6.8280952380952389</c:v>
                </c:pt>
                <c:pt idx="111">
                  <c:v>6.6594999999999995</c:v>
                </c:pt>
                <c:pt idx="112">
                  <c:v>6.5485714285714289</c:v>
                </c:pt>
                <c:pt idx="113">
                  <c:v>6.6695000000000011</c:v>
                </c:pt>
              </c:numCache>
            </c:numRef>
          </c:val>
          <c:extLst>
            <c:ext xmlns:c16="http://schemas.microsoft.com/office/drawing/2014/chart" uri="{C3380CC4-5D6E-409C-BE32-E72D297353CC}">
              <c16:uniqueId val="{00000000-730F-45AA-BDF5-425CEF17F6F4}"/>
            </c:ext>
          </c:extLst>
        </c:ser>
        <c:dLbls>
          <c:showLegendKey val="0"/>
          <c:showVal val="0"/>
          <c:showCatName val="0"/>
          <c:showSerName val="0"/>
          <c:showPercent val="0"/>
          <c:showBubbleSize val="0"/>
        </c:dLbls>
        <c:axId val="1048106880"/>
        <c:axId val="1048101120"/>
      </c:areaChart>
      <c:lineChart>
        <c:grouping val="standard"/>
        <c:varyColors val="0"/>
        <c:ser>
          <c:idx val="1"/>
          <c:order val="1"/>
          <c:tx>
            <c:strRef>
              <c:f>'35_ábra_chart'!$F$9</c:f>
              <c:strCache>
                <c:ptCount val="1"/>
                <c:pt idx="0">
                  <c:v>Lakáshitel felár (j.s.)</c:v>
                </c:pt>
              </c:strCache>
            </c:strRef>
          </c:tx>
          <c:spPr>
            <a:ln w="28575" cap="rnd">
              <a:solidFill>
                <a:schemeClr val="accent6"/>
              </a:solidFill>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F$10:$F$123</c:f>
              <c:numCache>
                <c:formatCode>0.0</c:formatCode>
                <c:ptCount val="114"/>
                <c:pt idx="0">
                  <c:v>3.6088809999999998</c:v>
                </c:pt>
                <c:pt idx="1">
                  <c:v>3.9113760000000002</c:v>
                </c:pt>
                <c:pt idx="2">
                  <c:v>4.001347</c:v>
                </c:pt>
                <c:pt idx="3">
                  <c:v>3.848738</c:v>
                </c:pt>
                <c:pt idx="4">
                  <c:v>4.0331250000000001</c:v>
                </c:pt>
                <c:pt idx="5">
                  <c:v>4.0087109999999999</c:v>
                </c:pt>
                <c:pt idx="6">
                  <c:v>4.1564699999999997</c:v>
                </c:pt>
                <c:pt idx="7">
                  <c:v>4.2216839999999998</c:v>
                </c:pt>
                <c:pt idx="8">
                  <c:v>4.0775569999999997</c:v>
                </c:pt>
                <c:pt idx="9">
                  <c:v>4.0368110000000001</c:v>
                </c:pt>
                <c:pt idx="10">
                  <c:v>4.1555980000000003</c:v>
                </c:pt>
                <c:pt idx="11">
                  <c:v>4.0691829999999998</c:v>
                </c:pt>
                <c:pt idx="12">
                  <c:v>3.8848699999999998</c:v>
                </c:pt>
                <c:pt idx="13">
                  <c:v>3.780904</c:v>
                </c:pt>
                <c:pt idx="14">
                  <c:v>3.4876170000000002</c:v>
                </c:pt>
                <c:pt idx="15">
                  <c:v>3.588768</c:v>
                </c:pt>
                <c:pt idx="16">
                  <c:v>3.5274839999999998</c:v>
                </c:pt>
                <c:pt idx="17">
                  <c:v>3.528416</c:v>
                </c:pt>
                <c:pt idx="18">
                  <c:v>3.441516</c:v>
                </c:pt>
                <c:pt idx="19">
                  <c:v>3.5181119999999999</c:v>
                </c:pt>
                <c:pt idx="20">
                  <c:v>3.5949279999999999</c:v>
                </c:pt>
                <c:pt idx="21">
                  <c:v>3.541248</c:v>
                </c:pt>
                <c:pt idx="22">
                  <c:v>3.3849840000000002</c:v>
                </c:pt>
                <c:pt idx="23">
                  <c:v>3.2779850000000001</c:v>
                </c:pt>
                <c:pt idx="24">
                  <c:v>3.3828010000000002</c:v>
                </c:pt>
                <c:pt idx="25">
                  <c:v>3.4086289999999999</c:v>
                </c:pt>
                <c:pt idx="26">
                  <c:v>3.4794890000000001</c:v>
                </c:pt>
                <c:pt idx="27">
                  <c:v>3.5271970000000001</c:v>
                </c:pt>
                <c:pt idx="28">
                  <c:v>3.5293610000000002</c:v>
                </c:pt>
                <c:pt idx="29">
                  <c:v>3.2410480000000002</c:v>
                </c:pt>
                <c:pt idx="30">
                  <c:v>3.3396699999999999</c:v>
                </c:pt>
                <c:pt idx="31">
                  <c:v>3.598163</c:v>
                </c:pt>
                <c:pt idx="32">
                  <c:v>3.3805420000000002</c:v>
                </c:pt>
                <c:pt idx="33">
                  <c:v>3.0503010000000002</c:v>
                </c:pt>
                <c:pt idx="34">
                  <c:v>2.8264179999999999</c:v>
                </c:pt>
                <c:pt idx="35">
                  <c:v>2.7681010000000001</c:v>
                </c:pt>
                <c:pt idx="36">
                  <c:v>2.7892649999999999</c:v>
                </c:pt>
                <c:pt idx="37">
                  <c:v>2.329288</c:v>
                </c:pt>
                <c:pt idx="38">
                  <c:v>2.4327589999999999</c:v>
                </c:pt>
                <c:pt idx="39">
                  <c:v>2.64968</c:v>
                </c:pt>
                <c:pt idx="40">
                  <c:v>3.0002070000000001</c:v>
                </c:pt>
                <c:pt idx="41">
                  <c:v>3.0046400000000002</c:v>
                </c:pt>
                <c:pt idx="42">
                  <c:v>3.0248240000000002</c:v>
                </c:pt>
                <c:pt idx="43">
                  <c:v>3.0737559999999999</c:v>
                </c:pt>
                <c:pt idx="44">
                  <c:v>2.9004050000000001</c:v>
                </c:pt>
                <c:pt idx="45">
                  <c:v>2.9034330000000002</c:v>
                </c:pt>
                <c:pt idx="46">
                  <c:v>3.0740310000000002</c:v>
                </c:pt>
                <c:pt idx="47">
                  <c:v>3.3353519999999999</c:v>
                </c:pt>
                <c:pt idx="48">
                  <c:v>3.3096480000000001</c:v>
                </c:pt>
                <c:pt idx="49">
                  <c:v>3.17875</c:v>
                </c:pt>
                <c:pt idx="50">
                  <c:v>3.0743279999999999</c:v>
                </c:pt>
                <c:pt idx="51">
                  <c:v>3.0200870000000002</c:v>
                </c:pt>
                <c:pt idx="52">
                  <c:v>2.8775949999999999</c:v>
                </c:pt>
                <c:pt idx="53">
                  <c:v>2.7753290000000002</c:v>
                </c:pt>
                <c:pt idx="54">
                  <c:v>2.9767459999999999</c:v>
                </c:pt>
                <c:pt idx="55">
                  <c:v>2.6544379999999999</c:v>
                </c:pt>
                <c:pt idx="56">
                  <c:v>2.8293789999999999</c:v>
                </c:pt>
                <c:pt idx="57">
                  <c:v>2.9341050000000002</c:v>
                </c:pt>
                <c:pt idx="58">
                  <c:v>2.951473</c:v>
                </c:pt>
                <c:pt idx="59">
                  <c:v>2.7815449999999999</c:v>
                </c:pt>
                <c:pt idx="60">
                  <c:v>2.6254659999999999</c:v>
                </c:pt>
                <c:pt idx="61">
                  <c:v>2.6648749999999999</c:v>
                </c:pt>
                <c:pt idx="62">
                  <c:v>2.839378</c:v>
                </c:pt>
                <c:pt idx="63">
                  <c:v>2.815966</c:v>
                </c:pt>
                <c:pt idx="64">
                  <c:v>2.7953619999999999</c:v>
                </c:pt>
                <c:pt idx="65">
                  <c:v>2.55566</c:v>
                </c:pt>
                <c:pt idx="66">
                  <c:v>2.1735030000000002</c:v>
                </c:pt>
                <c:pt idx="67">
                  <c:v>2.2484289999999998</c:v>
                </c:pt>
                <c:pt idx="68">
                  <c:v>2.1793339999999999</c:v>
                </c:pt>
                <c:pt idx="69">
                  <c:v>2.2614380000000001</c:v>
                </c:pt>
                <c:pt idx="70">
                  <c:v>2.3599830000000002</c:v>
                </c:pt>
                <c:pt idx="71">
                  <c:v>2.445039</c:v>
                </c:pt>
                <c:pt idx="72">
                  <c:v>2.4972599999999998</c:v>
                </c:pt>
                <c:pt idx="73">
                  <c:v>2.3956729999999999</c:v>
                </c:pt>
                <c:pt idx="74">
                  <c:v>2.3679700000000001</c:v>
                </c:pt>
                <c:pt idx="75">
                  <c:v>2.3704619999999998</c:v>
                </c:pt>
                <c:pt idx="76">
                  <c:v>2.5291049999999999</c:v>
                </c:pt>
                <c:pt idx="77">
                  <c:v>2.9680970000000002</c:v>
                </c:pt>
                <c:pt idx="78">
                  <c:v>2.64513</c:v>
                </c:pt>
                <c:pt idx="79">
                  <c:v>2.3801559999999999</c:v>
                </c:pt>
                <c:pt idx="80">
                  <c:v>2.757898</c:v>
                </c:pt>
                <c:pt idx="81">
                  <c:v>2.2290749999999999</c:v>
                </c:pt>
                <c:pt idx="82">
                  <c:v>2.0313409999999998</c:v>
                </c:pt>
                <c:pt idx="83">
                  <c:v>2.077982</c:v>
                </c:pt>
                <c:pt idx="84">
                  <c:v>1.625354</c:v>
                </c:pt>
                <c:pt idx="85">
                  <c:v>3.6483399999999999E-2</c:v>
                </c:pt>
                <c:pt idx="86">
                  <c:v>1.0097529999999999</c:v>
                </c:pt>
                <c:pt idx="87">
                  <c:v>1.1485449999999999</c:v>
                </c:pt>
                <c:pt idx="88">
                  <c:v>2.0082399999999998</c:v>
                </c:pt>
                <c:pt idx="89">
                  <c:v>1.8908750000000001</c:v>
                </c:pt>
                <c:pt idx="90">
                  <c:v>1.785191</c:v>
                </c:pt>
                <c:pt idx="91">
                  <c:v>1.5316129999999999</c:v>
                </c:pt>
                <c:pt idx="92">
                  <c:v>1.723474</c:v>
                </c:pt>
                <c:pt idx="93">
                  <c:v>1.82812</c:v>
                </c:pt>
                <c:pt idx="94">
                  <c:v>1.9115599999999999</c:v>
                </c:pt>
                <c:pt idx="95">
                  <c:v>1.541639</c:v>
                </c:pt>
                <c:pt idx="96">
                  <c:v>1.7413639999999999</c:v>
                </c:pt>
                <c:pt idx="97">
                  <c:v>0.35537400000000002</c:v>
                </c:pt>
                <c:pt idx="98">
                  <c:v>0.3724151</c:v>
                </c:pt>
                <c:pt idx="99">
                  <c:v>0.96522070000000004</c:v>
                </c:pt>
                <c:pt idx="100">
                  <c:v>1.095702</c:v>
                </c:pt>
                <c:pt idx="101">
                  <c:v>1.1103510000000001</c:v>
                </c:pt>
                <c:pt idx="102">
                  <c:v>1.108563</c:v>
                </c:pt>
                <c:pt idx="103">
                  <c:v>0.50554809999999994</c:v>
                </c:pt>
                <c:pt idx="104">
                  <c:v>0.67757230000000002</c:v>
                </c:pt>
                <c:pt idx="105">
                  <c:v>0.63006099999999998</c:v>
                </c:pt>
                <c:pt idx="106">
                  <c:v>0.84781930000000005</c:v>
                </c:pt>
                <c:pt idx="107">
                  <c:v>1.159249</c:v>
                </c:pt>
                <c:pt idx="108">
                  <c:v>1.1803060000000001</c:v>
                </c:pt>
                <c:pt idx="109">
                  <c:v>0.63524659999999999</c:v>
                </c:pt>
                <c:pt idx="110">
                  <c:v>0.49718240000000002</c:v>
                </c:pt>
                <c:pt idx="111">
                  <c:v>0.55412600000000001</c:v>
                </c:pt>
                <c:pt idx="112">
                  <c:v>0.3266096</c:v>
                </c:pt>
                <c:pt idx="113">
                  <c:v>0.4817246</c:v>
                </c:pt>
              </c:numCache>
            </c:numRef>
          </c:val>
          <c:smooth val="0"/>
          <c:extLst>
            <c:ext xmlns:c16="http://schemas.microsoft.com/office/drawing/2014/chart" uri="{C3380CC4-5D6E-409C-BE32-E72D297353CC}">
              <c16:uniqueId val="{00000001-730F-45AA-BDF5-425CEF17F6F4}"/>
            </c:ext>
          </c:extLst>
        </c:ser>
        <c:ser>
          <c:idx val="2"/>
          <c:order val="2"/>
          <c:tx>
            <c:strRef>
              <c:f>'35_ábra_chart'!$G$9</c:f>
              <c:strCache>
                <c:ptCount val="1"/>
                <c:pt idx="0">
                  <c:v>Piaci lakáshitel felár (j.s.)</c:v>
                </c:pt>
              </c:strCache>
            </c:strRef>
          </c:tx>
          <c:spPr>
            <a:ln w="28575" cap="rnd">
              <a:solidFill>
                <a:schemeClr val="tx2"/>
              </a:solidFill>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G$10:$G$123</c:f>
              <c:numCache>
                <c:formatCode>0.0</c:formatCode>
                <c:ptCount val="114"/>
                <c:pt idx="0">
                  <c:v>3.7808359999999999</c:v>
                </c:pt>
                <c:pt idx="1">
                  <c:v>4.075539</c:v>
                </c:pt>
                <c:pt idx="2">
                  <c:v>4.1397899999999996</c:v>
                </c:pt>
                <c:pt idx="3">
                  <c:v>3.9075549999999999</c:v>
                </c:pt>
                <c:pt idx="4">
                  <c:v>3.9806189999999999</c:v>
                </c:pt>
                <c:pt idx="5">
                  <c:v>4.0925640000000003</c:v>
                </c:pt>
                <c:pt idx="6">
                  <c:v>4.233689</c:v>
                </c:pt>
                <c:pt idx="7">
                  <c:v>4.2958160000000003</c:v>
                </c:pt>
                <c:pt idx="8">
                  <c:v>4.1696070000000001</c:v>
                </c:pt>
                <c:pt idx="9">
                  <c:v>4.1457889999999997</c:v>
                </c:pt>
                <c:pt idx="10">
                  <c:v>4.303382</c:v>
                </c:pt>
                <c:pt idx="11">
                  <c:v>4.1625120000000004</c:v>
                </c:pt>
                <c:pt idx="12">
                  <c:v>3.9241109999999999</c:v>
                </c:pt>
                <c:pt idx="13">
                  <c:v>3.8387159999999998</c:v>
                </c:pt>
                <c:pt idx="14">
                  <c:v>3.5111080000000001</c:v>
                </c:pt>
                <c:pt idx="15">
                  <c:v>3.610242</c:v>
                </c:pt>
                <c:pt idx="16">
                  <c:v>3.5346820000000001</c:v>
                </c:pt>
                <c:pt idx="17">
                  <c:v>3.5467309999999999</c:v>
                </c:pt>
                <c:pt idx="18">
                  <c:v>3.4653770000000002</c:v>
                </c:pt>
                <c:pt idx="19">
                  <c:v>3.574865</c:v>
                </c:pt>
                <c:pt idx="20">
                  <c:v>3.6339130000000002</c:v>
                </c:pt>
                <c:pt idx="21">
                  <c:v>3.5802619999999998</c:v>
                </c:pt>
                <c:pt idx="22">
                  <c:v>3.4144890000000001</c:v>
                </c:pt>
                <c:pt idx="23">
                  <c:v>3.2794270000000001</c:v>
                </c:pt>
                <c:pt idx="24">
                  <c:v>3.4031150000000001</c:v>
                </c:pt>
                <c:pt idx="25">
                  <c:v>3.443775</c:v>
                </c:pt>
                <c:pt idx="26">
                  <c:v>3.516788</c:v>
                </c:pt>
                <c:pt idx="27">
                  <c:v>3.5537390000000002</c:v>
                </c:pt>
                <c:pt idx="28">
                  <c:v>3.5586350000000002</c:v>
                </c:pt>
                <c:pt idx="29">
                  <c:v>3.2382460000000002</c:v>
                </c:pt>
                <c:pt idx="30">
                  <c:v>3.353491</c:v>
                </c:pt>
                <c:pt idx="31">
                  <c:v>3.6186479999999999</c:v>
                </c:pt>
                <c:pt idx="32">
                  <c:v>3.365059</c:v>
                </c:pt>
                <c:pt idx="33">
                  <c:v>3.0258699999999998</c:v>
                </c:pt>
                <c:pt idx="34">
                  <c:v>2.7829809999999999</c:v>
                </c:pt>
                <c:pt idx="35">
                  <c:v>2.7407710000000001</c:v>
                </c:pt>
                <c:pt idx="36">
                  <c:v>2.6924899999999998</c:v>
                </c:pt>
                <c:pt idx="37">
                  <c:v>2.155993</c:v>
                </c:pt>
                <c:pt idx="38">
                  <c:v>2.3074780000000001</c:v>
                </c:pt>
                <c:pt idx="39">
                  <c:v>2.575583</c:v>
                </c:pt>
                <c:pt idx="40">
                  <c:v>2.9343560000000002</c:v>
                </c:pt>
                <c:pt idx="41">
                  <c:v>2.9274170000000002</c:v>
                </c:pt>
                <c:pt idx="42">
                  <c:v>2.9227099999999999</c:v>
                </c:pt>
                <c:pt idx="43">
                  <c:v>2.8910650000000002</c:v>
                </c:pt>
                <c:pt idx="44">
                  <c:v>2.6926429999999999</c:v>
                </c:pt>
                <c:pt idx="45">
                  <c:v>2.7522259999999998</c:v>
                </c:pt>
                <c:pt idx="46">
                  <c:v>2.9260489999999999</c:v>
                </c:pt>
                <c:pt idx="47">
                  <c:v>3.2479469999999999</c:v>
                </c:pt>
                <c:pt idx="48">
                  <c:v>3.1943280000000001</c:v>
                </c:pt>
                <c:pt idx="49">
                  <c:v>3.0520049999999999</c:v>
                </c:pt>
                <c:pt idx="50">
                  <c:v>2.9401579999999998</c:v>
                </c:pt>
                <c:pt idx="51">
                  <c:v>2.856541</c:v>
                </c:pt>
                <c:pt idx="52">
                  <c:v>2.7286480000000002</c:v>
                </c:pt>
                <c:pt idx="53">
                  <c:v>2.6088879999999999</c:v>
                </c:pt>
                <c:pt idx="54">
                  <c:v>2.8122660000000002</c:v>
                </c:pt>
                <c:pt idx="55">
                  <c:v>2.5093649999999998</c:v>
                </c:pt>
                <c:pt idx="56">
                  <c:v>2.6835279999999999</c:v>
                </c:pt>
                <c:pt idx="57">
                  <c:v>2.7717369999999999</c:v>
                </c:pt>
                <c:pt idx="58">
                  <c:v>2.785536</c:v>
                </c:pt>
                <c:pt idx="59">
                  <c:v>2.616727</c:v>
                </c:pt>
                <c:pt idx="60">
                  <c:v>2.4486759999999999</c:v>
                </c:pt>
                <c:pt idx="61">
                  <c:v>2.4302139999999999</c:v>
                </c:pt>
                <c:pt idx="62">
                  <c:v>2.5178240000000001</c:v>
                </c:pt>
                <c:pt idx="63">
                  <c:v>2.4720939999999998</c:v>
                </c:pt>
                <c:pt idx="64">
                  <c:v>2.416569</c:v>
                </c:pt>
                <c:pt idx="65">
                  <c:v>2.1588059999999998</c:v>
                </c:pt>
                <c:pt idx="66">
                  <c:v>1.7659659999999999</c:v>
                </c:pt>
                <c:pt idx="67">
                  <c:v>1.8591949999999999</c:v>
                </c:pt>
                <c:pt idx="68">
                  <c:v>1.8169010000000001</c:v>
                </c:pt>
                <c:pt idx="69">
                  <c:v>1.9476709999999999</c:v>
                </c:pt>
                <c:pt idx="70">
                  <c:v>2.0386220000000002</c:v>
                </c:pt>
                <c:pt idx="71">
                  <c:v>2.0607549999999999</c:v>
                </c:pt>
                <c:pt idx="72">
                  <c:v>2.0958960000000002</c:v>
                </c:pt>
                <c:pt idx="73">
                  <c:v>1.8603879999999999</c:v>
                </c:pt>
                <c:pt idx="74">
                  <c:v>1.80793</c:v>
                </c:pt>
                <c:pt idx="75">
                  <c:v>1.7024630000000001</c:v>
                </c:pt>
                <c:pt idx="76">
                  <c:v>1.881572</c:v>
                </c:pt>
                <c:pt idx="77">
                  <c:v>2.2302399999999998</c:v>
                </c:pt>
                <c:pt idx="78">
                  <c:v>1.5547260000000001</c:v>
                </c:pt>
                <c:pt idx="79">
                  <c:v>1.0139130000000001</c:v>
                </c:pt>
                <c:pt idx="80">
                  <c:v>1.225517</c:v>
                </c:pt>
                <c:pt idx="81">
                  <c:v>0.54414689999999999</c:v>
                </c:pt>
                <c:pt idx="82">
                  <c:v>0.1027399</c:v>
                </c:pt>
                <c:pt idx="83">
                  <c:v>5.6545600000000001E-2</c:v>
                </c:pt>
                <c:pt idx="84">
                  <c:v>-0.4835565</c:v>
                </c:pt>
                <c:pt idx="85">
                  <c:v>-1.3690059999999999</c:v>
                </c:pt>
                <c:pt idx="86">
                  <c:v>-3.71738E-2</c:v>
                </c:pt>
                <c:pt idx="87">
                  <c:v>0.19922380000000001</c:v>
                </c:pt>
                <c:pt idx="88">
                  <c:v>1.0309219999999999</c:v>
                </c:pt>
                <c:pt idx="89">
                  <c:v>0.78673530000000003</c:v>
                </c:pt>
                <c:pt idx="90">
                  <c:v>0.57487639999999995</c:v>
                </c:pt>
                <c:pt idx="91">
                  <c:v>0.52346870000000001</c:v>
                </c:pt>
                <c:pt idx="92">
                  <c:v>0.63046880000000005</c:v>
                </c:pt>
                <c:pt idx="93">
                  <c:v>0.65863130000000003</c:v>
                </c:pt>
                <c:pt idx="94">
                  <c:v>0.84399210000000002</c:v>
                </c:pt>
                <c:pt idx="95">
                  <c:v>0.36226629999999999</c:v>
                </c:pt>
                <c:pt idx="96">
                  <c:v>0.4451388</c:v>
                </c:pt>
                <c:pt idx="97">
                  <c:v>-0.4944964</c:v>
                </c:pt>
                <c:pt idx="98">
                  <c:v>-0.25422210000000001</c:v>
                </c:pt>
                <c:pt idx="99">
                  <c:v>0.51966330000000005</c:v>
                </c:pt>
                <c:pt idx="100">
                  <c:v>0.69114790000000004</c:v>
                </c:pt>
                <c:pt idx="101">
                  <c:v>0.64709399999999995</c:v>
                </c:pt>
                <c:pt idx="102">
                  <c:v>0.52766840000000004</c:v>
                </c:pt>
                <c:pt idx="103">
                  <c:v>-6.5436800000000003E-2</c:v>
                </c:pt>
                <c:pt idx="104">
                  <c:v>0.15548719999999999</c:v>
                </c:pt>
                <c:pt idx="105">
                  <c:v>0.21310589999999999</c:v>
                </c:pt>
                <c:pt idx="106">
                  <c:v>0.47541640000000002</c:v>
                </c:pt>
                <c:pt idx="107">
                  <c:v>0.83138529999999999</c:v>
                </c:pt>
                <c:pt idx="108">
                  <c:v>0.81671720000000003</c:v>
                </c:pt>
                <c:pt idx="109">
                  <c:v>0.29465089999999999</c:v>
                </c:pt>
                <c:pt idx="110">
                  <c:v>0.1495079</c:v>
                </c:pt>
                <c:pt idx="111">
                  <c:v>0.1942526</c:v>
                </c:pt>
                <c:pt idx="112">
                  <c:v>-9.3511700000000003E-2</c:v>
                </c:pt>
                <c:pt idx="113">
                  <c:v>6.3120599999999999E-2</c:v>
                </c:pt>
              </c:numCache>
            </c:numRef>
          </c:val>
          <c:smooth val="0"/>
          <c:extLst>
            <c:ext xmlns:c16="http://schemas.microsoft.com/office/drawing/2014/chart" uri="{C3380CC4-5D6E-409C-BE32-E72D297353CC}">
              <c16:uniqueId val="{00000002-730F-45AA-BDF5-425CEF17F6F4}"/>
            </c:ext>
          </c:extLst>
        </c:ser>
        <c:ser>
          <c:idx val="3"/>
          <c:order val="3"/>
          <c:tx>
            <c:strRef>
              <c:f>'35_ábra_chart'!$H$9</c:f>
              <c:strCache>
                <c:ptCount val="1"/>
                <c:pt idx="0">
                  <c:v>Támogatott lakáshitel felár (j.s.)</c:v>
                </c:pt>
              </c:strCache>
            </c:strRef>
          </c:tx>
          <c:spPr>
            <a:ln w="28575" cap="rnd">
              <a:solidFill>
                <a:schemeClr val="accent3"/>
              </a:solidFill>
              <a:prstDash val="sysDash"/>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H$10:$H$123</c:f>
              <c:numCache>
                <c:formatCode>0.0</c:formatCode>
                <c:ptCount val="114"/>
                <c:pt idx="0">
                  <c:v>3.0161899999999999</c:v>
                </c:pt>
                <c:pt idx="1">
                  <c:v>3.3923909999999999</c:v>
                </c:pt>
                <c:pt idx="2">
                  <c:v>3.5654729999999999</c:v>
                </c:pt>
                <c:pt idx="3">
                  <c:v>3.950758</c:v>
                </c:pt>
                <c:pt idx="4">
                  <c:v>4.5804640000000001</c:v>
                </c:pt>
                <c:pt idx="5">
                  <c:v>3.920442</c:v>
                </c:pt>
                <c:pt idx="6">
                  <c:v>4.1090229999999996</c:v>
                </c:pt>
                <c:pt idx="7">
                  <c:v>4.1564779999999999</c:v>
                </c:pt>
                <c:pt idx="8">
                  <c:v>3.9644689999999998</c:v>
                </c:pt>
                <c:pt idx="9">
                  <c:v>3.8331770000000001</c:v>
                </c:pt>
                <c:pt idx="10">
                  <c:v>3.9580190000000002</c:v>
                </c:pt>
                <c:pt idx="11">
                  <c:v>3.9625859999999999</c:v>
                </c:pt>
                <c:pt idx="12">
                  <c:v>3.9787729999999999</c:v>
                </c:pt>
                <c:pt idx="13">
                  <c:v>3.853999</c:v>
                </c:pt>
                <c:pt idx="14">
                  <c:v>3.6195040000000001</c:v>
                </c:pt>
                <c:pt idx="15">
                  <c:v>3.778219</c:v>
                </c:pt>
                <c:pt idx="16">
                  <c:v>3.7562329999999999</c:v>
                </c:pt>
                <c:pt idx="17">
                  <c:v>3.6215389999999998</c:v>
                </c:pt>
                <c:pt idx="18">
                  <c:v>3.5375380000000001</c:v>
                </c:pt>
                <c:pt idx="19">
                  <c:v>3.5923159999999998</c:v>
                </c:pt>
                <c:pt idx="20">
                  <c:v>3.6524160000000001</c:v>
                </c:pt>
                <c:pt idx="21">
                  <c:v>3.618884</c:v>
                </c:pt>
                <c:pt idx="22">
                  <c:v>3.5409039999999998</c:v>
                </c:pt>
                <c:pt idx="23">
                  <c:v>3.6112630000000001</c:v>
                </c:pt>
                <c:pt idx="24">
                  <c:v>3.4997889999999998</c:v>
                </c:pt>
                <c:pt idx="25">
                  <c:v>3.452601</c:v>
                </c:pt>
                <c:pt idx="26">
                  <c:v>3.528162</c:v>
                </c:pt>
                <c:pt idx="27">
                  <c:v>3.6871130000000001</c:v>
                </c:pt>
                <c:pt idx="28">
                  <c:v>3.7419009999999999</c:v>
                </c:pt>
                <c:pt idx="29">
                  <c:v>3.6792189999999998</c:v>
                </c:pt>
                <c:pt idx="30">
                  <c:v>3.7744870000000001</c:v>
                </c:pt>
                <c:pt idx="31">
                  <c:v>4.1242830000000001</c:v>
                </c:pt>
                <c:pt idx="32">
                  <c:v>4.2815459999999996</c:v>
                </c:pt>
                <c:pt idx="33">
                  <c:v>4.2634189999999998</c:v>
                </c:pt>
                <c:pt idx="34">
                  <c:v>4.3531120000000003</c:v>
                </c:pt>
                <c:pt idx="35">
                  <c:v>4.4106839999999998</c:v>
                </c:pt>
                <c:pt idx="36">
                  <c:v>3.84992</c:v>
                </c:pt>
                <c:pt idx="37">
                  <c:v>3.6205400000000001</c:v>
                </c:pt>
                <c:pt idx="38">
                  <c:v>3.852195</c:v>
                </c:pt>
                <c:pt idx="39">
                  <c:v>3.846482</c:v>
                </c:pt>
                <c:pt idx="40">
                  <c:v>4.1159829999999999</c:v>
                </c:pt>
                <c:pt idx="41">
                  <c:v>4.080711</c:v>
                </c:pt>
                <c:pt idx="42">
                  <c:v>4.3685580000000002</c:v>
                </c:pt>
                <c:pt idx="43">
                  <c:v>4.1993</c:v>
                </c:pt>
                <c:pt idx="44">
                  <c:v>3.915988</c:v>
                </c:pt>
                <c:pt idx="45">
                  <c:v>3.7198370000000001</c:v>
                </c:pt>
                <c:pt idx="46">
                  <c:v>3.7128070000000002</c:v>
                </c:pt>
                <c:pt idx="47">
                  <c:v>3.7870569999999999</c:v>
                </c:pt>
                <c:pt idx="48">
                  <c:v>3.8066840000000002</c:v>
                </c:pt>
                <c:pt idx="49">
                  <c:v>3.8113679999999999</c:v>
                </c:pt>
                <c:pt idx="50">
                  <c:v>3.8723070000000002</c:v>
                </c:pt>
                <c:pt idx="51">
                  <c:v>3.9798499999999999</c:v>
                </c:pt>
                <c:pt idx="52">
                  <c:v>3.7397529999999999</c:v>
                </c:pt>
                <c:pt idx="53">
                  <c:v>3.679748</c:v>
                </c:pt>
                <c:pt idx="54">
                  <c:v>4.0417529999999999</c:v>
                </c:pt>
                <c:pt idx="55">
                  <c:v>3.587513</c:v>
                </c:pt>
                <c:pt idx="56">
                  <c:v>3.7424849999999998</c:v>
                </c:pt>
                <c:pt idx="57">
                  <c:v>3.9372389999999999</c:v>
                </c:pt>
                <c:pt idx="58">
                  <c:v>4.0881990000000004</c:v>
                </c:pt>
                <c:pt idx="59">
                  <c:v>4.0624409999999997</c:v>
                </c:pt>
                <c:pt idx="60">
                  <c:v>4.2843720000000003</c:v>
                </c:pt>
                <c:pt idx="61">
                  <c:v>4.1432229999999999</c:v>
                </c:pt>
                <c:pt idx="62">
                  <c:v>4.3598499999999998</c:v>
                </c:pt>
                <c:pt idx="63">
                  <c:v>4.303458</c:v>
                </c:pt>
                <c:pt idx="64">
                  <c:v>4.3072530000000002</c:v>
                </c:pt>
                <c:pt idx="65">
                  <c:v>4.1800889999999997</c:v>
                </c:pt>
                <c:pt idx="66">
                  <c:v>3.912477</c:v>
                </c:pt>
                <c:pt idx="67">
                  <c:v>3.956934</c:v>
                </c:pt>
                <c:pt idx="68">
                  <c:v>3.7813840000000001</c:v>
                </c:pt>
                <c:pt idx="69">
                  <c:v>3.7808510000000002</c:v>
                </c:pt>
                <c:pt idx="70">
                  <c:v>3.2858939999999999</c:v>
                </c:pt>
                <c:pt idx="71">
                  <c:v>3.317056</c:v>
                </c:pt>
                <c:pt idx="72">
                  <c:v>3.2488899999999998</c:v>
                </c:pt>
                <c:pt idx="73">
                  <c:v>3.290797</c:v>
                </c:pt>
                <c:pt idx="74">
                  <c:v>3.0184259999999998</c:v>
                </c:pt>
                <c:pt idx="75">
                  <c:v>2.9943520000000001</c:v>
                </c:pt>
                <c:pt idx="76">
                  <c:v>3.259754</c:v>
                </c:pt>
                <c:pt idx="77">
                  <c:v>4.3753710000000003</c:v>
                </c:pt>
                <c:pt idx="78">
                  <c:v>5.2025829999999997</c:v>
                </c:pt>
                <c:pt idx="79">
                  <c:v>5.7437860000000001</c:v>
                </c:pt>
                <c:pt idx="80">
                  <c:v>6.0899739999999998</c:v>
                </c:pt>
                <c:pt idx="81">
                  <c:v>7.0701010000000002</c:v>
                </c:pt>
                <c:pt idx="82">
                  <c:v>7.3907949999999998</c:v>
                </c:pt>
                <c:pt idx="83">
                  <c:v>7.4438899999999997</c:v>
                </c:pt>
                <c:pt idx="84">
                  <c:v>7.1318169999999999</c:v>
                </c:pt>
                <c:pt idx="85">
                  <c:v>5.1687539999999998</c:v>
                </c:pt>
                <c:pt idx="86">
                  <c:v>5.1217009999999998</c:v>
                </c:pt>
                <c:pt idx="87">
                  <c:v>5.0096749999999997</c:v>
                </c:pt>
                <c:pt idx="88">
                  <c:v>6.0449609999999998</c:v>
                </c:pt>
                <c:pt idx="89">
                  <c:v>6.6133509999999998</c:v>
                </c:pt>
                <c:pt idx="90">
                  <c:v>6.545261</c:v>
                </c:pt>
                <c:pt idx="91">
                  <c:v>5.8099309999999997</c:v>
                </c:pt>
                <c:pt idx="92">
                  <c:v>5.5977949999999996</c:v>
                </c:pt>
                <c:pt idx="93">
                  <c:v>5.7978430000000003</c:v>
                </c:pt>
                <c:pt idx="94">
                  <c:v>6.0263299999999997</c:v>
                </c:pt>
                <c:pt idx="95">
                  <c:v>5.9768749999999997</c:v>
                </c:pt>
                <c:pt idx="96">
                  <c:v>6.0365510000000002</c:v>
                </c:pt>
                <c:pt idx="97">
                  <c:v>3.0211049999999999</c:v>
                </c:pt>
                <c:pt idx="98">
                  <c:v>1.945279</c:v>
                </c:pt>
                <c:pt idx="99">
                  <c:v>2.0375529999999999</c:v>
                </c:pt>
                <c:pt idx="100">
                  <c:v>2.2580170000000002</c:v>
                </c:pt>
                <c:pt idx="101">
                  <c:v>2.5016940000000001</c:v>
                </c:pt>
                <c:pt idx="102">
                  <c:v>2.859035</c:v>
                </c:pt>
                <c:pt idx="103">
                  <c:v>2.2245020000000002</c:v>
                </c:pt>
                <c:pt idx="104">
                  <c:v>2.2892009999999998</c:v>
                </c:pt>
                <c:pt idx="105">
                  <c:v>1.997679</c:v>
                </c:pt>
                <c:pt idx="106">
                  <c:v>2.0582639999999999</c:v>
                </c:pt>
                <c:pt idx="107">
                  <c:v>2.41533</c:v>
                </c:pt>
                <c:pt idx="108">
                  <c:v>2.5734659999999998</c:v>
                </c:pt>
                <c:pt idx="109">
                  <c:v>2.0608219999999999</c:v>
                </c:pt>
                <c:pt idx="110">
                  <c:v>2.0019999999999998</c:v>
                </c:pt>
                <c:pt idx="111">
                  <c:v>2.0853579999999998</c:v>
                </c:pt>
                <c:pt idx="112">
                  <c:v>1.949271</c:v>
                </c:pt>
                <c:pt idx="113">
                  <c:v>2.1296170000000001</c:v>
                </c:pt>
              </c:numCache>
            </c:numRef>
          </c:val>
          <c:smooth val="0"/>
          <c:extLst>
            <c:ext xmlns:c16="http://schemas.microsoft.com/office/drawing/2014/chart" uri="{C3380CC4-5D6E-409C-BE32-E72D297353CC}">
              <c16:uniqueId val="{00000003-730F-45AA-BDF5-425CEF17F6F4}"/>
            </c:ext>
          </c:extLst>
        </c:ser>
        <c:dLbls>
          <c:showLegendKey val="0"/>
          <c:showVal val="0"/>
          <c:showCatName val="0"/>
          <c:showSerName val="0"/>
          <c:showPercent val="0"/>
          <c:showBubbleSize val="0"/>
        </c:dLbls>
        <c:marker val="1"/>
        <c:smooth val="0"/>
        <c:axId val="1248489920"/>
        <c:axId val="1248492800"/>
      </c:lineChart>
      <c:dateAx>
        <c:axId val="104810688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048101120"/>
        <c:crosses val="autoZero"/>
        <c:auto val="1"/>
        <c:lblOffset val="100"/>
        <c:baseTimeUnit val="months"/>
        <c:majorUnit val="12"/>
        <c:majorTimeUnit val="months"/>
      </c:dateAx>
      <c:valAx>
        <c:axId val="1048101120"/>
        <c:scaling>
          <c:orientation val="minMax"/>
          <c:min val="-2"/>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48106880"/>
        <c:crosses val="autoZero"/>
        <c:crossBetween val="midCat"/>
      </c:valAx>
      <c:valAx>
        <c:axId val="1248492800"/>
        <c:scaling>
          <c:orientation val="minMax"/>
          <c:max val="12"/>
          <c:min val="-2"/>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48489920"/>
        <c:crosses val="max"/>
        <c:crossBetween val="between"/>
      </c:valAx>
      <c:dateAx>
        <c:axId val="1248489920"/>
        <c:scaling>
          <c:orientation val="minMax"/>
        </c:scaling>
        <c:delete val="1"/>
        <c:axPos val="b"/>
        <c:numFmt formatCode="m/d/yyyy" sourceLinked="1"/>
        <c:majorTickMark val="out"/>
        <c:minorTickMark val="none"/>
        <c:tickLblPos val="nextTo"/>
        <c:crossAx val="1248492800"/>
        <c:crosses val="autoZero"/>
        <c:auto val="1"/>
        <c:lblOffset val="100"/>
        <c:baseTimeUnit val="months"/>
      </c:dateAx>
      <c:spPr>
        <a:noFill/>
        <a:ln>
          <a:solidFill>
            <a:schemeClr val="tx1"/>
          </a:solidFill>
        </a:ln>
        <a:effectLst/>
      </c:spPr>
    </c:plotArea>
    <c:legend>
      <c:legendPos val="b"/>
      <c:layout>
        <c:manualLayout>
          <c:xMode val="edge"/>
          <c:yMode val="edge"/>
          <c:x val="4.8439444444444445E-2"/>
          <c:y val="0.89525529783809943"/>
          <c:w val="0.89124472222222217"/>
          <c:h val="0.1000410772364585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3481428528055E-2"/>
          <c:y val="5.0332015482091895E-2"/>
          <c:w val="0.9329895115944129"/>
          <c:h val="0.61415314814814803"/>
        </c:manualLayout>
      </c:layout>
      <c:lineChart>
        <c:grouping val="standard"/>
        <c:varyColors val="0"/>
        <c:ser>
          <c:idx val="0"/>
          <c:order val="0"/>
          <c:tx>
            <c:strRef>
              <c:f>'4_ábra_chart'!$G$9</c:f>
              <c:strCache>
                <c:ptCount val="1"/>
                <c:pt idx="0">
                  <c:v>Midpoint of Fed's target range</c:v>
                </c:pt>
              </c:strCache>
            </c:strRef>
          </c:tx>
          <c:spPr>
            <a:ln w="34925" cap="rnd">
              <a:solidFill>
                <a:srgbClr val="002060"/>
              </a:solidFill>
              <a:round/>
            </a:ln>
            <a:effectLst/>
          </c:spPr>
          <c:marker>
            <c:symbol val="none"/>
          </c:marker>
          <c:cat>
            <c:strRef>
              <c:f>'4_ábra_chart'!$D$11:$D$778</c:f>
              <c:strCache>
                <c:ptCount val="733"/>
                <c:pt idx="0">
                  <c:v>Jan-24</c:v>
                </c:pt>
                <c:pt idx="61">
                  <c:v>Mar</c:v>
                </c:pt>
                <c:pt idx="122">
                  <c:v>May</c:v>
                </c:pt>
                <c:pt idx="183">
                  <c:v>Jul</c:v>
                </c:pt>
                <c:pt idx="244">
                  <c:v>Sept</c:v>
                </c:pt>
                <c:pt idx="305">
                  <c:v>Nov</c:v>
                </c:pt>
                <c:pt idx="366">
                  <c:v>Jan-25</c:v>
                </c:pt>
                <c:pt idx="427">
                  <c:v>Mar</c:v>
                </c:pt>
                <c:pt idx="488">
                  <c:v>May</c:v>
                </c:pt>
                <c:pt idx="549">
                  <c:v>Jul</c:v>
                </c:pt>
                <c:pt idx="610">
                  <c:v>Sept</c:v>
                </c:pt>
                <c:pt idx="671">
                  <c:v>Nov</c:v>
                </c:pt>
                <c:pt idx="732">
                  <c:v>Jan-26</c:v>
                </c:pt>
              </c:strCache>
            </c:strRef>
          </c:cat>
          <c:val>
            <c:numRef>
              <c:f>'4_ábra_chart'!$G$11:$G$778</c:f>
              <c:numCache>
                <c:formatCode>General</c:formatCode>
                <c:ptCount val="768"/>
                <c:pt idx="0">
                  <c:v>5.375</c:v>
                </c:pt>
                <c:pt idx="1">
                  <c:v>5.375</c:v>
                </c:pt>
                <c:pt idx="2">
                  <c:v>5.375</c:v>
                </c:pt>
                <c:pt idx="3">
                  <c:v>5.375</c:v>
                </c:pt>
                <c:pt idx="4">
                  <c:v>5.375</c:v>
                </c:pt>
                <c:pt idx="5">
                  <c:v>5.375</c:v>
                </c:pt>
                <c:pt idx="6">
                  <c:v>5.375</c:v>
                </c:pt>
                <c:pt idx="7">
                  <c:v>5.375</c:v>
                </c:pt>
                <c:pt idx="8">
                  <c:v>5.375</c:v>
                </c:pt>
                <c:pt idx="9">
                  <c:v>5.375</c:v>
                </c:pt>
                <c:pt idx="10">
                  <c:v>5.375</c:v>
                </c:pt>
                <c:pt idx="11">
                  <c:v>5.375</c:v>
                </c:pt>
                <c:pt idx="12">
                  <c:v>5.375</c:v>
                </c:pt>
                <c:pt idx="13">
                  <c:v>5.375</c:v>
                </c:pt>
                <c:pt idx="14">
                  <c:v>5.375</c:v>
                </c:pt>
                <c:pt idx="15">
                  <c:v>5.375</c:v>
                </c:pt>
                <c:pt idx="16">
                  <c:v>5.375</c:v>
                </c:pt>
                <c:pt idx="17">
                  <c:v>5.375</c:v>
                </c:pt>
                <c:pt idx="18">
                  <c:v>5.375</c:v>
                </c:pt>
                <c:pt idx="19">
                  <c:v>5.375</c:v>
                </c:pt>
                <c:pt idx="20">
                  <c:v>5.375</c:v>
                </c:pt>
                <c:pt idx="21">
                  <c:v>5.375</c:v>
                </c:pt>
                <c:pt idx="22">
                  <c:v>5.375</c:v>
                </c:pt>
                <c:pt idx="23">
                  <c:v>5.375</c:v>
                </c:pt>
                <c:pt idx="24">
                  <c:v>5.375</c:v>
                </c:pt>
                <c:pt idx="25">
                  <c:v>5.375</c:v>
                </c:pt>
                <c:pt idx="26">
                  <c:v>5.375</c:v>
                </c:pt>
                <c:pt idx="27">
                  <c:v>5.375</c:v>
                </c:pt>
                <c:pt idx="28">
                  <c:v>5.375</c:v>
                </c:pt>
                <c:pt idx="29">
                  <c:v>5.375</c:v>
                </c:pt>
                <c:pt idx="30">
                  <c:v>5.375</c:v>
                </c:pt>
                <c:pt idx="31">
                  <c:v>5.375</c:v>
                </c:pt>
                <c:pt idx="32">
                  <c:v>5.375</c:v>
                </c:pt>
                <c:pt idx="33">
                  <c:v>5.375</c:v>
                </c:pt>
                <c:pt idx="34">
                  <c:v>5.375</c:v>
                </c:pt>
                <c:pt idx="35">
                  <c:v>5.375</c:v>
                </c:pt>
                <c:pt idx="36">
                  <c:v>5.375</c:v>
                </c:pt>
                <c:pt idx="37">
                  <c:v>5.375</c:v>
                </c:pt>
                <c:pt idx="38">
                  <c:v>5.375</c:v>
                </c:pt>
                <c:pt idx="39">
                  <c:v>5.375</c:v>
                </c:pt>
                <c:pt idx="40">
                  <c:v>5.375</c:v>
                </c:pt>
                <c:pt idx="41">
                  <c:v>5.375</c:v>
                </c:pt>
                <c:pt idx="42">
                  <c:v>5.375</c:v>
                </c:pt>
                <c:pt idx="43">
                  <c:v>5.375</c:v>
                </c:pt>
                <c:pt idx="44">
                  <c:v>5.375</c:v>
                </c:pt>
                <c:pt idx="45">
                  <c:v>5.375</c:v>
                </c:pt>
                <c:pt idx="46">
                  <c:v>5.375</c:v>
                </c:pt>
                <c:pt idx="47">
                  <c:v>5.375</c:v>
                </c:pt>
                <c:pt idx="48">
                  <c:v>5.375</c:v>
                </c:pt>
                <c:pt idx="49">
                  <c:v>5.375</c:v>
                </c:pt>
                <c:pt idx="50">
                  <c:v>5.375</c:v>
                </c:pt>
                <c:pt idx="51">
                  <c:v>5.375</c:v>
                </c:pt>
                <c:pt idx="52">
                  <c:v>5.375</c:v>
                </c:pt>
                <c:pt idx="53">
                  <c:v>5.375</c:v>
                </c:pt>
                <c:pt idx="54">
                  <c:v>5.375</c:v>
                </c:pt>
                <c:pt idx="55">
                  <c:v>5.375</c:v>
                </c:pt>
                <c:pt idx="56">
                  <c:v>5.375</c:v>
                </c:pt>
                <c:pt idx="57">
                  <c:v>5.375</c:v>
                </c:pt>
                <c:pt idx="58">
                  <c:v>5.375</c:v>
                </c:pt>
                <c:pt idx="59">
                  <c:v>5.375</c:v>
                </c:pt>
                <c:pt idx="60">
                  <c:v>5.375</c:v>
                </c:pt>
                <c:pt idx="61">
                  <c:v>5.375</c:v>
                </c:pt>
                <c:pt idx="62">
                  <c:v>5.375</c:v>
                </c:pt>
                <c:pt idx="63">
                  <c:v>5.375</c:v>
                </c:pt>
                <c:pt idx="64">
                  <c:v>5.375</c:v>
                </c:pt>
                <c:pt idx="65">
                  <c:v>5.375</c:v>
                </c:pt>
                <c:pt idx="66">
                  <c:v>5.375</c:v>
                </c:pt>
                <c:pt idx="67">
                  <c:v>5.375</c:v>
                </c:pt>
                <c:pt idx="68">
                  <c:v>5.375</c:v>
                </c:pt>
                <c:pt idx="69">
                  <c:v>5.375</c:v>
                </c:pt>
                <c:pt idx="70">
                  <c:v>5.375</c:v>
                </c:pt>
                <c:pt idx="71">
                  <c:v>5.375</c:v>
                </c:pt>
                <c:pt idx="72">
                  <c:v>5.375</c:v>
                </c:pt>
                <c:pt idx="73">
                  <c:v>5.375</c:v>
                </c:pt>
                <c:pt idx="74">
                  <c:v>5.375</c:v>
                </c:pt>
                <c:pt idx="75">
                  <c:v>5.375</c:v>
                </c:pt>
                <c:pt idx="76">
                  <c:v>5.375</c:v>
                </c:pt>
                <c:pt idx="77">
                  <c:v>5.375</c:v>
                </c:pt>
                <c:pt idx="78">
                  <c:v>5.375</c:v>
                </c:pt>
                <c:pt idx="79">
                  <c:v>5.375</c:v>
                </c:pt>
                <c:pt idx="80">
                  <c:v>5.375</c:v>
                </c:pt>
                <c:pt idx="81">
                  <c:v>5.375</c:v>
                </c:pt>
                <c:pt idx="82">
                  <c:v>5.375</c:v>
                </c:pt>
                <c:pt idx="83">
                  <c:v>5.375</c:v>
                </c:pt>
                <c:pt idx="84">
                  <c:v>5.375</c:v>
                </c:pt>
                <c:pt idx="85">
                  <c:v>5.375</c:v>
                </c:pt>
                <c:pt idx="86">
                  <c:v>5.375</c:v>
                </c:pt>
                <c:pt idx="87">
                  <c:v>5.375</c:v>
                </c:pt>
                <c:pt idx="88">
                  <c:v>5.375</c:v>
                </c:pt>
                <c:pt idx="89">
                  <c:v>5.375</c:v>
                </c:pt>
                <c:pt idx="90">
                  <c:v>5.375</c:v>
                </c:pt>
                <c:pt idx="91">
                  <c:v>5.375</c:v>
                </c:pt>
                <c:pt idx="92">
                  <c:v>5.375</c:v>
                </c:pt>
                <c:pt idx="93">
                  <c:v>5.375</c:v>
                </c:pt>
                <c:pt idx="94">
                  <c:v>5.375</c:v>
                </c:pt>
                <c:pt idx="95">
                  <c:v>5.375</c:v>
                </c:pt>
                <c:pt idx="96">
                  <c:v>5.375</c:v>
                </c:pt>
                <c:pt idx="97">
                  <c:v>5.375</c:v>
                </c:pt>
                <c:pt idx="98">
                  <c:v>5.375</c:v>
                </c:pt>
                <c:pt idx="99">
                  <c:v>5.375</c:v>
                </c:pt>
                <c:pt idx="100">
                  <c:v>5.375</c:v>
                </c:pt>
                <c:pt idx="101">
                  <c:v>5.375</c:v>
                </c:pt>
                <c:pt idx="102">
                  <c:v>5.375</c:v>
                </c:pt>
                <c:pt idx="103">
                  <c:v>5.375</c:v>
                </c:pt>
                <c:pt idx="104">
                  <c:v>5.375</c:v>
                </c:pt>
                <c:pt idx="105">
                  <c:v>5.375</c:v>
                </c:pt>
                <c:pt idx="106">
                  <c:v>5.375</c:v>
                </c:pt>
                <c:pt idx="107">
                  <c:v>5.375</c:v>
                </c:pt>
                <c:pt idx="108">
                  <c:v>5.375</c:v>
                </c:pt>
                <c:pt idx="109">
                  <c:v>5.375</c:v>
                </c:pt>
                <c:pt idx="110">
                  <c:v>5.375</c:v>
                </c:pt>
                <c:pt idx="111">
                  <c:v>5.375</c:v>
                </c:pt>
                <c:pt idx="112">
                  <c:v>5.375</c:v>
                </c:pt>
                <c:pt idx="113">
                  <c:v>5.375</c:v>
                </c:pt>
                <c:pt idx="114">
                  <c:v>5.375</c:v>
                </c:pt>
                <c:pt idx="115">
                  <c:v>5.375</c:v>
                </c:pt>
                <c:pt idx="116">
                  <c:v>5.375</c:v>
                </c:pt>
                <c:pt idx="117">
                  <c:v>5.375</c:v>
                </c:pt>
                <c:pt idx="118">
                  <c:v>5.375</c:v>
                </c:pt>
                <c:pt idx="119">
                  <c:v>5.375</c:v>
                </c:pt>
                <c:pt idx="120">
                  <c:v>5.375</c:v>
                </c:pt>
                <c:pt idx="121">
                  <c:v>5.375</c:v>
                </c:pt>
                <c:pt idx="122">
                  <c:v>5.375</c:v>
                </c:pt>
                <c:pt idx="123">
                  <c:v>5.375</c:v>
                </c:pt>
                <c:pt idx="124">
                  <c:v>5.375</c:v>
                </c:pt>
                <c:pt idx="125">
                  <c:v>5.375</c:v>
                </c:pt>
                <c:pt idx="126">
                  <c:v>5.375</c:v>
                </c:pt>
                <c:pt idx="127">
                  <c:v>5.375</c:v>
                </c:pt>
                <c:pt idx="128">
                  <c:v>5.375</c:v>
                </c:pt>
                <c:pt idx="129">
                  <c:v>5.375</c:v>
                </c:pt>
                <c:pt idx="130">
                  <c:v>5.375</c:v>
                </c:pt>
                <c:pt idx="131">
                  <c:v>5.375</c:v>
                </c:pt>
                <c:pt idx="132">
                  <c:v>5.375</c:v>
                </c:pt>
                <c:pt idx="133">
                  <c:v>5.375</c:v>
                </c:pt>
                <c:pt idx="134">
                  <c:v>5.375</c:v>
                </c:pt>
                <c:pt idx="135">
                  <c:v>5.375</c:v>
                </c:pt>
                <c:pt idx="136">
                  <c:v>5.375</c:v>
                </c:pt>
                <c:pt idx="137">
                  <c:v>5.375</c:v>
                </c:pt>
                <c:pt idx="138">
                  <c:v>5.375</c:v>
                </c:pt>
                <c:pt idx="139">
                  <c:v>5.375</c:v>
                </c:pt>
                <c:pt idx="140">
                  <c:v>5.375</c:v>
                </c:pt>
                <c:pt idx="141">
                  <c:v>5.375</c:v>
                </c:pt>
                <c:pt idx="142">
                  <c:v>5.375</c:v>
                </c:pt>
                <c:pt idx="143">
                  <c:v>5.375</c:v>
                </c:pt>
                <c:pt idx="144">
                  <c:v>5.375</c:v>
                </c:pt>
                <c:pt idx="145">
                  <c:v>5.375</c:v>
                </c:pt>
                <c:pt idx="146">
                  <c:v>5.375</c:v>
                </c:pt>
                <c:pt idx="147">
                  <c:v>5.375</c:v>
                </c:pt>
                <c:pt idx="148">
                  <c:v>5.375</c:v>
                </c:pt>
                <c:pt idx="149">
                  <c:v>5.375</c:v>
                </c:pt>
                <c:pt idx="150">
                  <c:v>5.375</c:v>
                </c:pt>
                <c:pt idx="151">
                  <c:v>5.375</c:v>
                </c:pt>
                <c:pt idx="152">
                  <c:v>5.375</c:v>
                </c:pt>
                <c:pt idx="153">
                  <c:v>5.375</c:v>
                </c:pt>
                <c:pt idx="154">
                  <c:v>5.375</c:v>
                </c:pt>
                <c:pt idx="155">
                  <c:v>5.375</c:v>
                </c:pt>
                <c:pt idx="156">
                  <c:v>5.375</c:v>
                </c:pt>
                <c:pt idx="157">
                  <c:v>5.375</c:v>
                </c:pt>
                <c:pt idx="158">
                  <c:v>5.375</c:v>
                </c:pt>
                <c:pt idx="159">
                  <c:v>5.375</c:v>
                </c:pt>
                <c:pt idx="160">
                  <c:v>5.375</c:v>
                </c:pt>
                <c:pt idx="161">
                  <c:v>5.375</c:v>
                </c:pt>
                <c:pt idx="162">
                  <c:v>5.375</c:v>
                </c:pt>
                <c:pt idx="163">
                  <c:v>5.375</c:v>
                </c:pt>
                <c:pt idx="164">
                  <c:v>5.375</c:v>
                </c:pt>
                <c:pt idx="165">
                  <c:v>5.375</c:v>
                </c:pt>
                <c:pt idx="166">
                  <c:v>5.375</c:v>
                </c:pt>
                <c:pt idx="167">
                  <c:v>5.375</c:v>
                </c:pt>
                <c:pt idx="168">
                  <c:v>5.375</c:v>
                </c:pt>
                <c:pt idx="169">
                  <c:v>5.375</c:v>
                </c:pt>
                <c:pt idx="170">
                  <c:v>5.375</c:v>
                </c:pt>
                <c:pt idx="171">
                  <c:v>5.375</c:v>
                </c:pt>
                <c:pt idx="172">
                  <c:v>5.375</c:v>
                </c:pt>
                <c:pt idx="173">
                  <c:v>5.375</c:v>
                </c:pt>
                <c:pt idx="174">
                  <c:v>5.375</c:v>
                </c:pt>
                <c:pt idx="175">
                  <c:v>5.375</c:v>
                </c:pt>
                <c:pt idx="176">
                  <c:v>5.375</c:v>
                </c:pt>
                <c:pt idx="177">
                  <c:v>5.375</c:v>
                </c:pt>
                <c:pt idx="178">
                  <c:v>5.375</c:v>
                </c:pt>
                <c:pt idx="179">
                  <c:v>5.375</c:v>
                </c:pt>
                <c:pt idx="180">
                  <c:v>5.375</c:v>
                </c:pt>
                <c:pt idx="181">
                  <c:v>5.375</c:v>
                </c:pt>
                <c:pt idx="182">
                  <c:v>5.375</c:v>
                </c:pt>
                <c:pt idx="183">
                  <c:v>5.375</c:v>
                </c:pt>
                <c:pt idx="184">
                  <c:v>5.375</c:v>
                </c:pt>
                <c:pt idx="185">
                  <c:v>5.375</c:v>
                </c:pt>
                <c:pt idx="186">
                  <c:v>5.375</c:v>
                </c:pt>
                <c:pt idx="187">
                  <c:v>5.375</c:v>
                </c:pt>
                <c:pt idx="188">
                  <c:v>5.375</c:v>
                </c:pt>
                <c:pt idx="189">
                  <c:v>5.375</c:v>
                </c:pt>
                <c:pt idx="190">
                  <c:v>5.375</c:v>
                </c:pt>
                <c:pt idx="191">
                  <c:v>5.375</c:v>
                </c:pt>
                <c:pt idx="192">
                  <c:v>5.375</c:v>
                </c:pt>
                <c:pt idx="193">
                  <c:v>5.375</c:v>
                </c:pt>
                <c:pt idx="194">
                  <c:v>5.375</c:v>
                </c:pt>
                <c:pt idx="195">
                  <c:v>5.375</c:v>
                </c:pt>
                <c:pt idx="196">
                  <c:v>5.375</c:v>
                </c:pt>
                <c:pt idx="197">
                  <c:v>5.375</c:v>
                </c:pt>
                <c:pt idx="198">
                  <c:v>5.375</c:v>
                </c:pt>
                <c:pt idx="199">
                  <c:v>5.375</c:v>
                </c:pt>
                <c:pt idx="200">
                  <c:v>5.375</c:v>
                </c:pt>
                <c:pt idx="201">
                  <c:v>5.375</c:v>
                </c:pt>
                <c:pt idx="202">
                  <c:v>5.375</c:v>
                </c:pt>
                <c:pt idx="203">
                  <c:v>5.375</c:v>
                </c:pt>
                <c:pt idx="204">
                  <c:v>5.375</c:v>
                </c:pt>
                <c:pt idx="205">
                  <c:v>5.375</c:v>
                </c:pt>
                <c:pt idx="206">
                  <c:v>5.375</c:v>
                </c:pt>
                <c:pt idx="207">
                  <c:v>5.375</c:v>
                </c:pt>
                <c:pt idx="208">
                  <c:v>5.375</c:v>
                </c:pt>
                <c:pt idx="209">
                  <c:v>5.375</c:v>
                </c:pt>
                <c:pt idx="210">
                  <c:v>5.375</c:v>
                </c:pt>
                <c:pt idx="211">
                  <c:v>5.375</c:v>
                </c:pt>
                <c:pt idx="212">
                  <c:v>5.375</c:v>
                </c:pt>
                <c:pt idx="213">
                  <c:v>5.375</c:v>
                </c:pt>
                <c:pt idx="214">
                  <c:v>5.375</c:v>
                </c:pt>
                <c:pt idx="215">
                  <c:v>5.375</c:v>
                </c:pt>
                <c:pt idx="216">
                  <c:v>5.375</c:v>
                </c:pt>
                <c:pt idx="217">
                  <c:v>5.375</c:v>
                </c:pt>
                <c:pt idx="218">
                  <c:v>5.375</c:v>
                </c:pt>
                <c:pt idx="219">
                  <c:v>5.375</c:v>
                </c:pt>
                <c:pt idx="220">
                  <c:v>5.375</c:v>
                </c:pt>
                <c:pt idx="221">
                  <c:v>5.375</c:v>
                </c:pt>
                <c:pt idx="222">
                  <c:v>5.375</c:v>
                </c:pt>
                <c:pt idx="223">
                  <c:v>5.375</c:v>
                </c:pt>
                <c:pt idx="224">
                  <c:v>5.375</c:v>
                </c:pt>
                <c:pt idx="225">
                  <c:v>5.375</c:v>
                </c:pt>
                <c:pt idx="226">
                  <c:v>5.375</c:v>
                </c:pt>
                <c:pt idx="227">
                  <c:v>5.375</c:v>
                </c:pt>
                <c:pt idx="228">
                  <c:v>5.375</c:v>
                </c:pt>
                <c:pt idx="229">
                  <c:v>5.375</c:v>
                </c:pt>
                <c:pt idx="230">
                  <c:v>5.375</c:v>
                </c:pt>
                <c:pt idx="231">
                  <c:v>5.375</c:v>
                </c:pt>
                <c:pt idx="232">
                  <c:v>5.375</c:v>
                </c:pt>
                <c:pt idx="233">
                  <c:v>5.375</c:v>
                </c:pt>
                <c:pt idx="234">
                  <c:v>5.375</c:v>
                </c:pt>
                <c:pt idx="235">
                  <c:v>5.375</c:v>
                </c:pt>
                <c:pt idx="236">
                  <c:v>5.375</c:v>
                </c:pt>
                <c:pt idx="237">
                  <c:v>5.375</c:v>
                </c:pt>
                <c:pt idx="238">
                  <c:v>5.375</c:v>
                </c:pt>
                <c:pt idx="239">
                  <c:v>5.375</c:v>
                </c:pt>
                <c:pt idx="240">
                  <c:v>5.375</c:v>
                </c:pt>
                <c:pt idx="241">
                  <c:v>5.375</c:v>
                </c:pt>
                <c:pt idx="242">
                  <c:v>5.375</c:v>
                </c:pt>
                <c:pt idx="243">
                  <c:v>5.375</c:v>
                </c:pt>
                <c:pt idx="244">
                  <c:v>5.375</c:v>
                </c:pt>
                <c:pt idx="245">
                  <c:v>5.375</c:v>
                </c:pt>
                <c:pt idx="246">
                  <c:v>5.375</c:v>
                </c:pt>
                <c:pt idx="247">
                  <c:v>5.375</c:v>
                </c:pt>
                <c:pt idx="248">
                  <c:v>5.375</c:v>
                </c:pt>
                <c:pt idx="249">
                  <c:v>5.375</c:v>
                </c:pt>
                <c:pt idx="250">
                  <c:v>5.375</c:v>
                </c:pt>
                <c:pt idx="251">
                  <c:v>5.375</c:v>
                </c:pt>
                <c:pt idx="252">
                  <c:v>5.375</c:v>
                </c:pt>
                <c:pt idx="253">
                  <c:v>5.375</c:v>
                </c:pt>
                <c:pt idx="254">
                  <c:v>5.375</c:v>
                </c:pt>
                <c:pt idx="255">
                  <c:v>5.375</c:v>
                </c:pt>
                <c:pt idx="256">
                  <c:v>5.375</c:v>
                </c:pt>
                <c:pt idx="257">
                  <c:v>5.375</c:v>
                </c:pt>
                <c:pt idx="258">
                  <c:v>5.375</c:v>
                </c:pt>
                <c:pt idx="259">
                  <c:v>5.375</c:v>
                </c:pt>
                <c:pt idx="260">
                  <c:v>5.375</c:v>
                </c:pt>
                <c:pt idx="261">
                  <c:v>4.875</c:v>
                </c:pt>
                <c:pt idx="262">
                  <c:v>4.875</c:v>
                </c:pt>
                <c:pt idx="263">
                  <c:v>4.875</c:v>
                </c:pt>
                <c:pt idx="264">
                  <c:v>4.875</c:v>
                </c:pt>
                <c:pt idx="265">
                  <c:v>4.875</c:v>
                </c:pt>
                <c:pt idx="266">
                  <c:v>4.875</c:v>
                </c:pt>
                <c:pt idx="267">
                  <c:v>4.875</c:v>
                </c:pt>
                <c:pt idx="268">
                  <c:v>4.875</c:v>
                </c:pt>
                <c:pt idx="269">
                  <c:v>4.875</c:v>
                </c:pt>
                <c:pt idx="270">
                  <c:v>4.875</c:v>
                </c:pt>
                <c:pt idx="271">
                  <c:v>4.875</c:v>
                </c:pt>
                <c:pt idx="272">
                  <c:v>4.875</c:v>
                </c:pt>
                <c:pt idx="273">
                  <c:v>4.875</c:v>
                </c:pt>
                <c:pt idx="274">
                  <c:v>4.875</c:v>
                </c:pt>
                <c:pt idx="275">
                  <c:v>4.875</c:v>
                </c:pt>
                <c:pt idx="276">
                  <c:v>4.875</c:v>
                </c:pt>
                <c:pt idx="277">
                  <c:v>4.875</c:v>
                </c:pt>
                <c:pt idx="278">
                  <c:v>4.875</c:v>
                </c:pt>
                <c:pt idx="279">
                  <c:v>4.875</c:v>
                </c:pt>
                <c:pt idx="280">
                  <c:v>4.875</c:v>
                </c:pt>
                <c:pt idx="281">
                  <c:v>4.875</c:v>
                </c:pt>
                <c:pt idx="282">
                  <c:v>4.875</c:v>
                </c:pt>
                <c:pt idx="283">
                  <c:v>4.875</c:v>
                </c:pt>
                <c:pt idx="284">
                  <c:v>4.875</c:v>
                </c:pt>
                <c:pt idx="285">
                  <c:v>4.875</c:v>
                </c:pt>
                <c:pt idx="286">
                  <c:v>4.875</c:v>
                </c:pt>
                <c:pt idx="287">
                  <c:v>4.875</c:v>
                </c:pt>
                <c:pt idx="288">
                  <c:v>4.875</c:v>
                </c:pt>
                <c:pt idx="289">
                  <c:v>4.875</c:v>
                </c:pt>
                <c:pt idx="290">
                  <c:v>4.875</c:v>
                </c:pt>
                <c:pt idx="291">
                  <c:v>4.875</c:v>
                </c:pt>
                <c:pt idx="292">
                  <c:v>4.875</c:v>
                </c:pt>
                <c:pt idx="293">
                  <c:v>4.875</c:v>
                </c:pt>
                <c:pt idx="294">
                  <c:v>4.875</c:v>
                </c:pt>
                <c:pt idx="295">
                  <c:v>4.875</c:v>
                </c:pt>
                <c:pt idx="296">
                  <c:v>4.875</c:v>
                </c:pt>
                <c:pt idx="297">
                  <c:v>4.875</c:v>
                </c:pt>
                <c:pt idx="298">
                  <c:v>4.875</c:v>
                </c:pt>
                <c:pt idx="299">
                  <c:v>4.875</c:v>
                </c:pt>
                <c:pt idx="300">
                  <c:v>4.875</c:v>
                </c:pt>
                <c:pt idx="301">
                  <c:v>4.875</c:v>
                </c:pt>
                <c:pt idx="302">
                  <c:v>4.875</c:v>
                </c:pt>
                <c:pt idx="303">
                  <c:v>4.875</c:v>
                </c:pt>
                <c:pt idx="304">
                  <c:v>4.875</c:v>
                </c:pt>
                <c:pt idx="305">
                  <c:v>4.875</c:v>
                </c:pt>
                <c:pt idx="306">
                  <c:v>4.875</c:v>
                </c:pt>
                <c:pt idx="307">
                  <c:v>4.875</c:v>
                </c:pt>
                <c:pt idx="308">
                  <c:v>4.875</c:v>
                </c:pt>
                <c:pt idx="309">
                  <c:v>4.875</c:v>
                </c:pt>
                <c:pt idx="310">
                  <c:v>4.875</c:v>
                </c:pt>
                <c:pt idx="311">
                  <c:v>4.625</c:v>
                </c:pt>
                <c:pt idx="312">
                  <c:v>4.625</c:v>
                </c:pt>
                <c:pt idx="313">
                  <c:v>4.625</c:v>
                </c:pt>
                <c:pt idx="314">
                  <c:v>4.625</c:v>
                </c:pt>
                <c:pt idx="315">
                  <c:v>4.625</c:v>
                </c:pt>
                <c:pt idx="316">
                  <c:v>4.625</c:v>
                </c:pt>
                <c:pt idx="317">
                  <c:v>4.625</c:v>
                </c:pt>
                <c:pt idx="318">
                  <c:v>4.625</c:v>
                </c:pt>
                <c:pt idx="319">
                  <c:v>4.625</c:v>
                </c:pt>
                <c:pt idx="320">
                  <c:v>4.625</c:v>
                </c:pt>
                <c:pt idx="321">
                  <c:v>4.625</c:v>
                </c:pt>
                <c:pt idx="322">
                  <c:v>4.625</c:v>
                </c:pt>
                <c:pt idx="323">
                  <c:v>4.625</c:v>
                </c:pt>
                <c:pt idx="324">
                  <c:v>4.625</c:v>
                </c:pt>
                <c:pt idx="325">
                  <c:v>4.625</c:v>
                </c:pt>
                <c:pt idx="326">
                  <c:v>4.625</c:v>
                </c:pt>
                <c:pt idx="327">
                  <c:v>4.625</c:v>
                </c:pt>
                <c:pt idx="328">
                  <c:v>4.625</c:v>
                </c:pt>
                <c:pt idx="329">
                  <c:v>4.625</c:v>
                </c:pt>
                <c:pt idx="330">
                  <c:v>4.625</c:v>
                </c:pt>
                <c:pt idx="331">
                  <c:v>4.625</c:v>
                </c:pt>
                <c:pt idx="332">
                  <c:v>4.625</c:v>
                </c:pt>
                <c:pt idx="333">
                  <c:v>4.625</c:v>
                </c:pt>
                <c:pt idx="334">
                  <c:v>4.625</c:v>
                </c:pt>
                <c:pt idx="335">
                  <c:v>4.625</c:v>
                </c:pt>
                <c:pt idx="336">
                  <c:v>4.625</c:v>
                </c:pt>
                <c:pt idx="337">
                  <c:v>4.625</c:v>
                </c:pt>
                <c:pt idx="338">
                  <c:v>4.625</c:v>
                </c:pt>
                <c:pt idx="339">
                  <c:v>4.625</c:v>
                </c:pt>
                <c:pt idx="340">
                  <c:v>4.625</c:v>
                </c:pt>
                <c:pt idx="341">
                  <c:v>4.625</c:v>
                </c:pt>
                <c:pt idx="342">
                  <c:v>4.625</c:v>
                </c:pt>
                <c:pt idx="343">
                  <c:v>4.625</c:v>
                </c:pt>
                <c:pt idx="344">
                  <c:v>4.625</c:v>
                </c:pt>
                <c:pt idx="345">
                  <c:v>4.625</c:v>
                </c:pt>
                <c:pt idx="346">
                  <c:v>4.625</c:v>
                </c:pt>
                <c:pt idx="347">
                  <c:v>4.625</c:v>
                </c:pt>
                <c:pt idx="348">
                  <c:v>4.625</c:v>
                </c:pt>
                <c:pt idx="349">
                  <c:v>4.625</c:v>
                </c:pt>
                <c:pt idx="350">
                  <c:v>4.625</c:v>
                </c:pt>
                <c:pt idx="351">
                  <c:v>4.625</c:v>
                </c:pt>
                <c:pt idx="352">
                  <c:v>4.375</c:v>
                </c:pt>
                <c:pt idx="353">
                  <c:v>4.375</c:v>
                </c:pt>
                <c:pt idx="354">
                  <c:v>4.375</c:v>
                </c:pt>
                <c:pt idx="355">
                  <c:v>4.375</c:v>
                </c:pt>
                <c:pt idx="356">
                  <c:v>4.375</c:v>
                </c:pt>
                <c:pt idx="357">
                  <c:v>4.375</c:v>
                </c:pt>
                <c:pt idx="358">
                  <c:v>4.375</c:v>
                </c:pt>
                <c:pt idx="359">
                  <c:v>4.375</c:v>
                </c:pt>
                <c:pt idx="360">
                  <c:v>4.375</c:v>
                </c:pt>
                <c:pt idx="361">
                  <c:v>4.375</c:v>
                </c:pt>
                <c:pt idx="362">
                  <c:v>4.375</c:v>
                </c:pt>
                <c:pt idx="363">
                  <c:v>4.375</c:v>
                </c:pt>
                <c:pt idx="364">
                  <c:v>4.375</c:v>
                </c:pt>
                <c:pt idx="365">
                  <c:v>4.375</c:v>
                </c:pt>
                <c:pt idx="366">
                  <c:v>4.375</c:v>
                </c:pt>
                <c:pt idx="367">
                  <c:v>4.375</c:v>
                </c:pt>
                <c:pt idx="368">
                  <c:v>4.375</c:v>
                </c:pt>
                <c:pt idx="369">
                  <c:v>4.375</c:v>
                </c:pt>
                <c:pt idx="370">
                  <c:v>4.375</c:v>
                </c:pt>
                <c:pt idx="371">
                  <c:v>4.375</c:v>
                </c:pt>
                <c:pt idx="372">
                  <c:v>4.375</c:v>
                </c:pt>
                <c:pt idx="373">
                  <c:v>4.375</c:v>
                </c:pt>
                <c:pt idx="374">
                  <c:v>4.375</c:v>
                </c:pt>
                <c:pt idx="375">
                  <c:v>4.375</c:v>
                </c:pt>
                <c:pt idx="376">
                  <c:v>4.375</c:v>
                </c:pt>
                <c:pt idx="377">
                  <c:v>4.375</c:v>
                </c:pt>
                <c:pt idx="378">
                  <c:v>4.375</c:v>
                </c:pt>
                <c:pt idx="379">
                  <c:v>4.375</c:v>
                </c:pt>
                <c:pt idx="380">
                  <c:v>4.375</c:v>
                </c:pt>
                <c:pt idx="381">
                  <c:v>4.375</c:v>
                </c:pt>
                <c:pt idx="382">
                  <c:v>4.375</c:v>
                </c:pt>
                <c:pt idx="383">
                  <c:v>4.375</c:v>
                </c:pt>
                <c:pt idx="384">
                  <c:v>4.375</c:v>
                </c:pt>
                <c:pt idx="385">
                  <c:v>4.375</c:v>
                </c:pt>
                <c:pt idx="386">
                  <c:v>4.375</c:v>
                </c:pt>
                <c:pt idx="387">
                  <c:v>4.375</c:v>
                </c:pt>
                <c:pt idx="388">
                  <c:v>4.375</c:v>
                </c:pt>
                <c:pt idx="389">
                  <c:v>4.375</c:v>
                </c:pt>
                <c:pt idx="390">
                  <c:v>4.375</c:v>
                </c:pt>
                <c:pt idx="391">
                  <c:v>4.375</c:v>
                </c:pt>
                <c:pt idx="392">
                  <c:v>4.375</c:v>
                </c:pt>
                <c:pt idx="393">
                  <c:v>4.375</c:v>
                </c:pt>
                <c:pt idx="394">
                  <c:v>4.375</c:v>
                </c:pt>
                <c:pt idx="395">
                  <c:v>4.375</c:v>
                </c:pt>
                <c:pt idx="396">
                  <c:v>4.375</c:v>
                </c:pt>
                <c:pt idx="397">
                  <c:v>4.375</c:v>
                </c:pt>
                <c:pt idx="398">
                  <c:v>4.375</c:v>
                </c:pt>
                <c:pt idx="399">
                  <c:v>4.375</c:v>
                </c:pt>
                <c:pt idx="400">
                  <c:v>4.375</c:v>
                </c:pt>
                <c:pt idx="401">
                  <c:v>4.375</c:v>
                </c:pt>
                <c:pt idx="402">
                  <c:v>4.375</c:v>
                </c:pt>
                <c:pt idx="403">
                  <c:v>4.375</c:v>
                </c:pt>
                <c:pt idx="404">
                  <c:v>4.375</c:v>
                </c:pt>
                <c:pt idx="405">
                  <c:v>4.375</c:v>
                </c:pt>
                <c:pt idx="406">
                  <c:v>4.375</c:v>
                </c:pt>
                <c:pt idx="407">
                  <c:v>4.375</c:v>
                </c:pt>
                <c:pt idx="408">
                  <c:v>4.375</c:v>
                </c:pt>
                <c:pt idx="409">
                  <c:v>4.375</c:v>
                </c:pt>
                <c:pt idx="410">
                  <c:v>4.375</c:v>
                </c:pt>
                <c:pt idx="411">
                  <c:v>4.375</c:v>
                </c:pt>
                <c:pt idx="412">
                  <c:v>4.375</c:v>
                </c:pt>
                <c:pt idx="413">
                  <c:v>4.375</c:v>
                </c:pt>
                <c:pt idx="414">
                  <c:v>4.375</c:v>
                </c:pt>
                <c:pt idx="415">
                  <c:v>4.375</c:v>
                </c:pt>
                <c:pt idx="416">
                  <c:v>4.375</c:v>
                </c:pt>
                <c:pt idx="417">
                  <c:v>4.375</c:v>
                </c:pt>
                <c:pt idx="418">
                  <c:v>4.375</c:v>
                </c:pt>
                <c:pt idx="419">
                  <c:v>4.375</c:v>
                </c:pt>
                <c:pt idx="420">
                  <c:v>4.375</c:v>
                </c:pt>
                <c:pt idx="421">
                  <c:v>4.375</c:v>
                </c:pt>
                <c:pt idx="422">
                  <c:v>4.375</c:v>
                </c:pt>
                <c:pt idx="423">
                  <c:v>4.375</c:v>
                </c:pt>
                <c:pt idx="424">
                  <c:v>4.375</c:v>
                </c:pt>
                <c:pt idx="425">
                  <c:v>4.375</c:v>
                </c:pt>
                <c:pt idx="426">
                  <c:v>4.375</c:v>
                </c:pt>
                <c:pt idx="427">
                  <c:v>4.375</c:v>
                </c:pt>
                <c:pt idx="428">
                  <c:v>4.375</c:v>
                </c:pt>
                <c:pt idx="429">
                  <c:v>4.375</c:v>
                </c:pt>
                <c:pt idx="430">
                  <c:v>4.375</c:v>
                </c:pt>
                <c:pt idx="431">
                  <c:v>4.375</c:v>
                </c:pt>
                <c:pt idx="432">
                  <c:v>4.375</c:v>
                </c:pt>
                <c:pt idx="433">
                  <c:v>4.375</c:v>
                </c:pt>
                <c:pt idx="434">
                  <c:v>4.375</c:v>
                </c:pt>
                <c:pt idx="435">
                  <c:v>4.375</c:v>
                </c:pt>
                <c:pt idx="436">
                  <c:v>4.375</c:v>
                </c:pt>
                <c:pt idx="437">
                  <c:v>4.375</c:v>
                </c:pt>
                <c:pt idx="438">
                  <c:v>4.375</c:v>
                </c:pt>
                <c:pt idx="439">
                  <c:v>4.375</c:v>
                </c:pt>
                <c:pt idx="440">
                  <c:v>4.375</c:v>
                </c:pt>
                <c:pt idx="441">
                  <c:v>4.375</c:v>
                </c:pt>
                <c:pt idx="442">
                  <c:v>4.375</c:v>
                </c:pt>
                <c:pt idx="443">
                  <c:v>4.375</c:v>
                </c:pt>
                <c:pt idx="444">
                  <c:v>4.375</c:v>
                </c:pt>
                <c:pt idx="445">
                  <c:v>4.375</c:v>
                </c:pt>
                <c:pt idx="446">
                  <c:v>4.375</c:v>
                </c:pt>
                <c:pt idx="447">
                  <c:v>4.375</c:v>
                </c:pt>
                <c:pt idx="448">
                  <c:v>4.375</c:v>
                </c:pt>
                <c:pt idx="449">
                  <c:v>4.375</c:v>
                </c:pt>
                <c:pt idx="450">
                  <c:v>4.375</c:v>
                </c:pt>
                <c:pt idx="451">
                  <c:v>4.375</c:v>
                </c:pt>
                <c:pt idx="452">
                  <c:v>4.375</c:v>
                </c:pt>
                <c:pt idx="453">
                  <c:v>4.375</c:v>
                </c:pt>
                <c:pt idx="454">
                  <c:v>4.375</c:v>
                </c:pt>
                <c:pt idx="455">
                  <c:v>4.375</c:v>
                </c:pt>
                <c:pt idx="456">
                  <c:v>4.375</c:v>
                </c:pt>
                <c:pt idx="457">
                  <c:v>4.375</c:v>
                </c:pt>
                <c:pt idx="458">
                  <c:v>4.375</c:v>
                </c:pt>
                <c:pt idx="459">
                  <c:v>4.375</c:v>
                </c:pt>
                <c:pt idx="460">
                  <c:v>4.375</c:v>
                </c:pt>
                <c:pt idx="461">
                  <c:v>4.375</c:v>
                </c:pt>
                <c:pt idx="462">
                  <c:v>4.375</c:v>
                </c:pt>
                <c:pt idx="463">
                  <c:v>4.375</c:v>
                </c:pt>
                <c:pt idx="464">
                  <c:v>4.375</c:v>
                </c:pt>
                <c:pt idx="465">
                  <c:v>4.375</c:v>
                </c:pt>
                <c:pt idx="466">
                  <c:v>4.375</c:v>
                </c:pt>
                <c:pt idx="467">
                  <c:v>4.375</c:v>
                </c:pt>
                <c:pt idx="468">
                  <c:v>4.375</c:v>
                </c:pt>
                <c:pt idx="469">
                  <c:v>4.375</c:v>
                </c:pt>
                <c:pt idx="470">
                  <c:v>4.375</c:v>
                </c:pt>
                <c:pt idx="471">
                  <c:v>4.375</c:v>
                </c:pt>
                <c:pt idx="472">
                  <c:v>4.375</c:v>
                </c:pt>
                <c:pt idx="473">
                  <c:v>4.375</c:v>
                </c:pt>
                <c:pt idx="474">
                  <c:v>4.375</c:v>
                </c:pt>
                <c:pt idx="475">
                  <c:v>4.375</c:v>
                </c:pt>
                <c:pt idx="476">
                  <c:v>4.375</c:v>
                </c:pt>
                <c:pt idx="477">
                  <c:v>4.375</c:v>
                </c:pt>
                <c:pt idx="478">
                  <c:v>4.375</c:v>
                </c:pt>
                <c:pt idx="479">
                  <c:v>4.375</c:v>
                </c:pt>
                <c:pt idx="480">
                  <c:v>4.375</c:v>
                </c:pt>
                <c:pt idx="481">
                  <c:v>4.375</c:v>
                </c:pt>
                <c:pt idx="482">
                  <c:v>4.375</c:v>
                </c:pt>
                <c:pt idx="483">
                  <c:v>4.375</c:v>
                </c:pt>
                <c:pt idx="484">
                  <c:v>4.375</c:v>
                </c:pt>
                <c:pt idx="485">
                  <c:v>4.375</c:v>
                </c:pt>
                <c:pt idx="486">
                  <c:v>4.375</c:v>
                </c:pt>
                <c:pt idx="487">
                  <c:v>4.375</c:v>
                </c:pt>
                <c:pt idx="488">
                  <c:v>4.375</c:v>
                </c:pt>
                <c:pt idx="489">
                  <c:v>4.375</c:v>
                </c:pt>
                <c:pt idx="490">
                  <c:v>4.375</c:v>
                </c:pt>
                <c:pt idx="491">
                  <c:v>4.375</c:v>
                </c:pt>
                <c:pt idx="492">
                  <c:v>4.375</c:v>
                </c:pt>
                <c:pt idx="493">
                  <c:v>4.375</c:v>
                </c:pt>
                <c:pt idx="494">
                  <c:v>4.375</c:v>
                </c:pt>
                <c:pt idx="495">
                  <c:v>4.375</c:v>
                </c:pt>
                <c:pt idx="496">
                  <c:v>4.375</c:v>
                </c:pt>
                <c:pt idx="497">
                  <c:v>4.375</c:v>
                </c:pt>
                <c:pt idx="498">
                  <c:v>4.375</c:v>
                </c:pt>
                <c:pt idx="499">
                  <c:v>4.375</c:v>
                </c:pt>
                <c:pt idx="500">
                  <c:v>4.375</c:v>
                </c:pt>
                <c:pt idx="501">
                  <c:v>4.375</c:v>
                </c:pt>
                <c:pt idx="502">
                  <c:v>4.375</c:v>
                </c:pt>
                <c:pt idx="503">
                  <c:v>4.375</c:v>
                </c:pt>
                <c:pt idx="504">
                  <c:v>4.375</c:v>
                </c:pt>
                <c:pt idx="505">
                  <c:v>4.375</c:v>
                </c:pt>
                <c:pt idx="506">
                  <c:v>4.375</c:v>
                </c:pt>
                <c:pt idx="507">
                  <c:v>4.375</c:v>
                </c:pt>
                <c:pt idx="508">
                  <c:v>4.375</c:v>
                </c:pt>
                <c:pt idx="509">
                  <c:v>4.375</c:v>
                </c:pt>
                <c:pt idx="510">
                  <c:v>4.375</c:v>
                </c:pt>
                <c:pt idx="511">
                  <c:v>4.375</c:v>
                </c:pt>
                <c:pt idx="512">
                  <c:v>4.375</c:v>
                </c:pt>
                <c:pt idx="513">
                  <c:v>4.375</c:v>
                </c:pt>
                <c:pt idx="514">
                  <c:v>4.375</c:v>
                </c:pt>
                <c:pt idx="515">
                  <c:v>4.375</c:v>
                </c:pt>
                <c:pt idx="516">
                  <c:v>4.375</c:v>
                </c:pt>
                <c:pt idx="517">
                  <c:v>4.375</c:v>
                </c:pt>
                <c:pt idx="518">
                  <c:v>4.375</c:v>
                </c:pt>
                <c:pt idx="519">
                  <c:v>4.375</c:v>
                </c:pt>
                <c:pt idx="520">
                  <c:v>4.375</c:v>
                </c:pt>
                <c:pt idx="521">
                  <c:v>4.375</c:v>
                </c:pt>
                <c:pt idx="522">
                  <c:v>4.375</c:v>
                </c:pt>
                <c:pt idx="523">
                  <c:v>4.375</c:v>
                </c:pt>
                <c:pt idx="524">
                  <c:v>4.375</c:v>
                </c:pt>
                <c:pt idx="525">
                  <c:v>4.375</c:v>
                </c:pt>
                <c:pt idx="526">
                  <c:v>4.375</c:v>
                </c:pt>
                <c:pt idx="527">
                  <c:v>4.375</c:v>
                </c:pt>
                <c:pt idx="528">
                  <c:v>4.375</c:v>
                </c:pt>
                <c:pt idx="529">
                  <c:v>4.375</c:v>
                </c:pt>
                <c:pt idx="530">
                  <c:v>4.375</c:v>
                </c:pt>
                <c:pt idx="531">
                  <c:v>4.375</c:v>
                </c:pt>
                <c:pt idx="532">
                  <c:v>4.375</c:v>
                </c:pt>
                <c:pt idx="533">
                  <c:v>4.375</c:v>
                </c:pt>
                <c:pt idx="534">
                  <c:v>4.375</c:v>
                </c:pt>
                <c:pt idx="535">
                  <c:v>4.375</c:v>
                </c:pt>
                <c:pt idx="536">
                  <c:v>4.375</c:v>
                </c:pt>
                <c:pt idx="537">
                  <c:v>4.375</c:v>
                </c:pt>
                <c:pt idx="538">
                  <c:v>4.375</c:v>
                </c:pt>
                <c:pt idx="539">
                  <c:v>4.375</c:v>
                </c:pt>
                <c:pt idx="540">
                  <c:v>4.375</c:v>
                </c:pt>
                <c:pt idx="541">
                  <c:v>4.375</c:v>
                </c:pt>
                <c:pt idx="542">
                  <c:v>4.375</c:v>
                </c:pt>
                <c:pt idx="543">
                  <c:v>4.375</c:v>
                </c:pt>
                <c:pt idx="544">
                  <c:v>4.375</c:v>
                </c:pt>
                <c:pt idx="545">
                  <c:v>4.375</c:v>
                </c:pt>
                <c:pt idx="546">
                  <c:v>4.375</c:v>
                </c:pt>
                <c:pt idx="547">
                  <c:v>4.375</c:v>
                </c:pt>
                <c:pt idx="548">
                  <c:v>4.375</c:v>
                </c:pt>
                <c:pt idx="549">
                  <c:v>4.375</c:v>
                </c:pt>
                <c:pt idx="550">
                  <c:v>4.375</c:v>
                </c:pt>
                <c:pt idx="551">
                  <c:v>4.375</c:v>
                </c:pt>
                <c:pt idx="552">
                  <c:v>4.375</c:v>
                </c:pt>
                <c:pt idx="553">
                  <c:v>4.375</c:v>
                </c:pt>
                <c:pt idx="554">
                  <c:v>4.375</c:v>
                </c:pt>
                <c:pt idx="555">
                  <c:v>4.375</c:v>
                </c:pt>
                <c:pt idx="556">
                  <c:v>4.375</c:v>
                </c:pt>
                <c:pt idx="557">
                  <c:v>4.375</c:v>
                </c:pt>
                <c:pt idx="558">
                  <c:v>4.375</c:v>
                </c:pt>
                <c:pt idx="559">
                  <c:v>4.375</c:v>
                </c:pt>
                <c:pt idx="560">
                  <c:v>4.375</c:v>
                </c:pt>
                <c:pt idx="561">
                  <c:v>4.375</c:v>
                </c:pt>
                <c:pt idx="562">
                  <c:v>4.375</c:v>
                </c:pt>
                <c:pt idx="563">
                  <c:v>4.375</c:v>
                </c:pt>
                <c:pt idx="564">
                  <c:v>4.375</c:v>
                </c:pt>
                <c:pt idx="565">
                  <c:v>4.375</c:v>
                </c:pt>
                <c:pt idx="566">
                  <c:v>4.375</c:v>
                </c:pt>
                <c:pt idx="567">
                  <c:v>4.375</c:v>
                </c:pt>
                <c:pt idx="568">
                  <c:v>4.375</c:v>
                </c:pt>
                <c:pt idx="569">
                  <c:v>4.375</c:v>
                </c:pt>
                <c:pt idx="570">
                  <c:v>4.375</c:v>
                </c:pt>
                <c:pt idx="571">
                  <c:v>4.375</c:v>
                </c:pt>
                <c:pt idx="572">
                  <c:v>4.375</c:v>
                </c:pt>
                <c:pt idx="573">
                  <c:v>4.375</c:v>
                </c:pt>
                <c:pt idx="574">
                  <c:v>4.375</c:v>
                </c:pt>
                <c:pt idx="575">
                  <c:v>4.375</c:v>
                </c:pt>
                <c:pt idx="576">
                  <c:v>4.375</c:v>
                </c:pt>
                <c:pt idx="577">
                  <c:v>4.375</c:v>
                </c:pt>
                <c:pt idx="578">
                  <c:v>4.375</c:v>
                </c:pt>
                <c:pt idx="579">
                  <c:v>4.375</c:v>
                </c:pt>
                <c:pt idx="580">
                  <c:v>4.375</c:v>
                </c:pt>
                <c:pt idx="581">
                  <c:v>4.375</c:v>
                </c:pt>
                <c:pt idx="582">
                  <c:v>4.375</c:v>
                </c:pt>
                <c:pt idx="583">
                  <c:v>4.375</c:v>
                </c:pt>
                <c:pt idx="584">
                  <c:v>4.375</c:v>
                </c:pt>
                <c:pt idx="585">
                  <c:v>4.375</c:v>
                </c:pt>
                <c:pt idx="586">
                  <c:v>4.375</c:v>
                </c:pt>
                <c:pt idx="587">
                  <c:v>4.375</c:v>
                </c:pt>
                <c:pt idx="588">
                  <c:v>4.375</c:v>
                </c:pt>
                <c:pt idx="589">
                  <c:v>4.375</c:v>
                </c:pt>
                <c:pt idx="590">
                  <c:v>4.375</c:v>
                </c:pt>
                <c:pt idx="591">
                  <c:v>4.375</c:v>
                </c:pt>
                <c:pt idx="592">
                  <c:v>4.375</c:v>
                </c:pt>
                <c:pt idx="593">
                  <c:v>4.375</c:v>
                </c:pt>
                <c:pt idx="594">
                  <c:v>4.375</c:v>
                </c:pt>
                <c:pt idx="595">
                  <c:v>4.375</c:v>
                </c:pt>
                <c:pt idx="596">
                  <c:v>4.375</c:v>
                </c:pt>
                <c:pt idx="597">
                  <c:v>4.375</c:v>
                </c:pt>
                <c:pt idx="598">
                  <c:v>4.375</c:v>
                </c:pt>
                <c:pt idx="599">
                  <c:v>4.375</c:v>
                </c:pt>
                <c:pt idx="600">
                  <c:v>4.375</c:v>
                </c:pt>
                <c:pt idx="601">
                  <c:v>4.375</c:v>
                </c:pt>
                <c:pt idx="602">
                  <c:v>4.375</c:v>
                </c:pt>
                <c:pt idx="603">
                  <c:v>4.375</c:v>
                </c:pt>
                <c:pt idx="604">
                  <c:v>4.375</c:v>
                </c:pt>
                <c:pt idx="605">
                  <c:v>4.375</c:v>
                </c:pt>
                <c:pt idx="606">
                  <c:v>4.375</c:v>
                </c:pt>
                <c:pt idx="607">
                  <c:v>4.375</c:v>
                </c:pt>
                <c:pt idx="608">
                  <c:v>4.375</c:v>
                </c:pt>
                <c:pt idx="609">
                  <c:v>4.375</c:v>
                </c:pt>
                <c:pt idx="610">
                  <c:v>4.375</c:v>
                </c:pt>
                <c:pt idx="611">
                  <c:v>4.375</c:v>
                </c:pt>
                <c:pt idx="612">
                  <c:v>4.375</c:v>
                </c:pt>
                <c:pt idx="613">
                  <c:v>4.375</c:v>
                </c:pt>
                <c:pt idx="614">
                  <c:v>4.375</c:v>
                </c:pt>
                <c:pt idx="615">
                  <c:v>4.375</c:v>
                </c:pt>
                <c:pt idx="616">
                  <c:v>4.375</c:v>
                </c:pt>
                <c:pt idx="617">
                  <c:v>4.375</c:v>
                </c:pt>
                <c:pt idx="618">
                  <c:v>4.375</c:v>
                </c:pt>
                <c:pt idx="619">
                  <c:v>4.375</c:v>
                </c:pt>
                <c:pt idx="620">
                  <c:v>4.375</c:v>
                </c:pt>
                <c:pt idx="621">
                  <c:v>4.375</c:v>
                </c:pt>
                <c:pt idx="622">
                  <c:v>4.375</c:v>
                </c:pt>
                <c:pt idx="623">
                  <c:v>4.375</c:v>
                </c:pt>
                <c:pt idx="624">
                  <c:v>4.375</c:v>
                </c:pt>
                <c:pt idx="625">
                  <c:v>4.125</c:v>
                </c:pt>
                <c:pt idx="626">
                  <c:v>4.125</c:v>
                </c:pt>
                <c:pt idx="627">
                  <c:v>4.125</c:v>
                </c:pt>
                <c:pt idx="628">
                  <c:v>4.125</c:v>
                </c:pt>
                <c:pt idx="629">
                  <c:v>4.125</c:v>
                </c:pt>
                <c:pt idx="630">
                  <c:v>4.125</c:v>
                </c:pt>
                <c:pt idx="631">
                  <c:v>4.125</c:v>
                </c:pt>
                <c:pt idx="632">
                  <c:v>4.125</c:v>
                </c:pt>
                <c:pt idx="633">
                  <c:v>4.125</c:v>
                </c:pt>
                <c:pt idx="634">
                  <c:v>4.125</c:v>
                </c:pt>
                <c:pt idx="635">
                  <c:v>4.125</c:v>
                </c:pt>
                <c:pt idx="636">
                  <c:v>4.125</c:v>
                </c:pt>
                <c:pt idx="637">
                  <c:v>4.125</c:v>
                </c:pt>
                <c:pt idx="638">
                  <c:v>4.125</c:v>
                </c:pt>
                <c:pt idx="639">
                  <c:v>4.125</c:v>
                </c:pt>
                <c:pt idx="640">
                  <c:v>4.125</c:v>
                </c:pt>
                <c:pt idx="641">
                  <c:v>4.125</c:v>
                </c:pt>
                <c:pt idx="642">
                  <c:v>4.125</c:v>
                </c:pt>
                <c:pt idx="643">
                  <c:v>4.125</c:v>
                </c:pt>
                <c:pt idx="644">
                  <c:v>4.125</c:v>
                </c:pt>
                <c:pt idx="645">
                  <c:v>4.125</c:v>
                </c:pt>
                <c:pt idx="646">
                  <c:v>4.125</c:v>
                </c:pt>
                <c:pt idx="647">
                  <c:v>4.125</c:v>
                </c:pt>
                <c:pt idx="648">
                  <c:v>4.125</c:v>
                </c:pt>
                <c:pt idx="649">
                  <c:v>4.125</c:v>
                </c:pt>
                <c:pt idx="650">
                  <c:v>4.125</c:v>
                </c:pt>
                <c:pt idx="651">
                  <c:v>4.125</c:v>
                </c:pt>
                <c:pt idx="652">
                  <c:v>4.125</c:v>
                </c:pt>
                <c:pt idx="653">
                  <c:v>4.125</c:v>
                </c:pt>
                <c:pt idx="654">
                  <c:v>4.125</c:v>
                </c:pt>
                <c:pt idx="655">
                  <c:v>4.125</c:v>
                </c:pt>
                <c:pt idx="656">
                  <c:v>4.125</c:v>
                </c:pt>
                <c:pt idx="657">
                  <c:v>4.125</c:v>
                </c:pt>
                <c:pt idx="658">
                  <c:v>4.125</c:v>
                </c:pt>
                <c:pt idx="659">
                  <c:v>4.125</c:v>
                </c:pt>
                <c:pt idx="660">
                  <c:v>4.125</c:v>
                </c:pt>
                <c:pt idx="661">
                  <c:v>4.125</c:v>
                </c:pt>
                <c:pt idx="662">
                  <c:v>4.125</c:v>
                </c:pt>
                <c:pt idx="663">
                  <c:v>4.125</c:v>
                </c:pt>
                <c:pt idx="664">
                  <c:v>4.125</c:v>
                </c:pt>
                <c:pt idx="665">
                  <c:v>4.125</c:v>
                </c:pt>
                <c:pt idx="666">
                  <c:v>3.875</c:v>
                </c:pt>
                <c:pt idx="667">
                  <c:v>3.875</c:v>
                </c:pt>
                <c:pt idx="668">
                  <c:v>3.875</c:v>
                </c:pt>
                <c:pt idx="669">
                  <c:v>3.875</c:v>
                </c:pt>
              </c:numCache>
            </c:numRef>
          </c:val>
          <c:smooth val="0"/>
          <c:extLst>
            <c:ext xmlns:c16="http://schemas.microsoft.com/office/drawing/2014/chart" uri="{C3380CC4-5D6E-409C-BE32-E72D297353CC}">
              <c16:uniqueId val="{00000000-D346-4E9B-8BFF-1A1285CC474A}"/>
            </c:ext>
          </c:extLst>
        </c:ser>
        <c:ser>
          <c:idx val="1"/>
          <c:order val="2"/>
          <c:tx>
            <c:strRef>
              <c:f>'4_ábra_chart'!$H$9</c:f>
              <c:strCache>
                <c:ptCount val="1"/>
                <c:pt idx="0">
                  <c:v>ECB key (deposit) rate</c:v>
                </c:pt>
              </c:strCache>
            </c:strRef>
          </c:tx>
          <c:spPr>
            <a:ln w="34925" cap="rnd">
              <a:solidFill>
                <a:srgbClr val="00B0F0"/>
              </a:solidFill>
              <a:round/>
            </a:ln>
            <a:effectLst/>
          </c:spPr>
          <c:marker>
            <c:symbol val="none"/>
          </c:marker>
          <c:cat>
            <c:strRef>
              <c:f>'4_ábra_chart'!$D$11:$D$778</c:f>
              <c:strCache>
                <c:ptCount val="733"/>
                <c:pt idx="0">
                  <c:v>Jan-24</c:v>
                </c:pt>
                <c:pt idx="61">
                  <c:v>Mar</c:v>
                </c:pt>
                <c:pt idx="122">
                  <c:v>May</c:v>
                </c:pt>
                <c:pt idx="183">
                  <c:v>Jul</c:v>
                </c:pt>
                <c:pt idx="244">
                  <c:v>Sept</c:v>
                </c:pt>
                <c:pt idx="305">
                  <c:v>Nov</c:v>
                </c:pt>
                <c:pt idx="366">
                  <c:v>Jan-25</c:v>
                </c:pt>
                <c:pt idx="427">
                  <c:v>Mar</c:v>
                </c:pt>
                <c:pt idx="488">
                  <c:v>May</c:v>
                </c:pt>
                <c:pt idx="549">
                  <c:v>Jul</c:v>
                </c:pt>
                <c:pt idx="610">
                  <c:v>Sept</c:v>
                </c:pt>
                <c:pt idx="671">
                  <c:v>Nov</c:v>
                </c:pt>
                <c:pt idx="732">
                  <c:v>Jan-26</c:v>
                </c:pt>
              </c:strCache>
            </c:strRef>
          </c:cat>
          <c:val>
            <c:numRef>
              <c:f>'4_ábra_chart'!$H$11:$H$778</c:f>
              <c:numCache>
                <c:formatCode>General</c:formatCode>
                <c:ptCount val="76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3.75</c:v>
                </c:pt>
                <c:pt idx="158">
                  <c:v>3.75</c:v>
                </c:pt>
                <c:pt idx="159">
                  <c:v>3.75</c:v>
                </c:pt>
                <c:pt idx="160">
                  <c:v>3.75</c:v>
                </c:pt>
                <c:pt idx="161">
                  <c:v>3.75</c:v>
                </c:pt>
                <c:pt idx="162">
                  <c:v>3.75</c:v>
                </c:pt>
                <c:pt idx="163">
                  <c:v>3.75</c:v>
                </c:pt>
                <c:pt idx="164">
                  <c:v>3.75</c:v>
                </c:pt>
                <c:pt idx="165">
                  <c:v>3.75</c:v>
                </c:pt>
                <c:pt idx="166">
                  <c:v>3.75</c:v>
                </c:pt>
                <c:pt idx="167">
                  <c:v>3.75</c:v>
                </c:pt>
                <c:pt idx="168">
                  <c:v>3.75</c:v>
                </c:pt>
                <c:pt idx="169">
                  <c:v>3.75</c:v>
                </c:pt>
                <c:pt idx="170">
                  <c:v>3.75</c:v>
                </c:pt>
                <c:pt idx="171">
                  <c:v>3.75</c:v>
                </c:pt>
                <c:pt idx="172">
                  <c:v>3.75</c:v>
                </c:pt>
                <c:pt idx="173">
                  <c:v>3.75</c:v>
                </c:pt>
                <c:pt idx="174">
                  <c:v>3.75</c:v>
                </c:pt>
                <c:pt idx="175">
                  <c:v>3.75</c:v>
                </c:pt>
                <c:pt idx="176">
                  <c:v>3.75</c:v>
                </c:pt>
                <c:pt idx="177">
                  <c:v>3.75</c:v>
                </c:pt>
                <c:pt idx="178">
                  <c:v>3.75</c:v>
                </c:pt>
                <c:pt idx="179">
                  <c:v>3.75</c:v>
                </c:pt>
                <c:pt idx="180">
                  <c:v>3.75</c:v>
                </c:pt>
                <c:pt idx="181">
                  <c:v>3.75</c:v>
                </c:pt>
                <c:pt idx="182">
                  <c:v>3.75</c:v>
                </c:pt>
                <c:pt idx="183">
                  <c:v>3.75</c:v>
                </c:pt>
                <c:pt idx="184">
                  <c:v>3.75</c:v>
                </c:pt>
                <c:pt idx="185">
                  <c:v>3.75</c:v>
                </c:pt>
                <c:pt idx="186">
                  <c:v>3.75</c:v>
                </c:pt>
                <c:pt idx="187">
                  <c:v>3.75</c:v>
                </c:pt>
                <c:pt idx="188">
                  <c:v>3.75</c:v>
                </c:pt>
                <c:pt idx="189">
                  <c:v>3.75</c:v>
                </c:pt>
                <c:pt idx="190">
                  <c:v>3.75</c:v>
                </c:pt>
                <c:pt idx="191">
                  <c:v>3.75</c:v>
                </c:pt>
                <c:pt idx="192">
                  <c:v>3.75</c:v>
                </c:pt>
                <c:pt idx="193">
                  <c:v>3.75</c:v>
                </c:pt>
                <c:pt idx="194">
                  <c:v>3.75</c:v>
                </c:pt>
                <c:pt idx="195">
                  <c:v>3.75</c:v>
                </c:pt>
                <c:pt idx="196">
                  <c:v>3.75</c:v>
                </c:pt>
                <c:pt idx="197">
                  <c:v>3.75</c:v>
                </c:pt>
                <c:pt idx="198">
                  <c:v>3.75</c:v>
                </c:pt>
                <c:pt idx="199">
                  <c:v>3.75</c:v>
                </c:pt>
                <c:pt idx="200">
                  <c:v>3.75</c:v>
                </c:pt>
                <c:pt idx="201">
                  <c:v>3.75</c:v>
                </c:pt>
                <c:pt idx="202">
                  <c:v>3.75</c:v>
                </c:pt>
                <c:pt idx="203">
                  <c:v>3.75</c:v>
                </c:pt>
                <c:pt idx="204">
                  <c:v>3.75</c:v>
                </c:pt>
                <c:pt idx="205">
                  <c:v>3.75</c:v>
                </c:pt>
                <c:pt idx="206">
                  <c:v>3.75</c:v>
                </c:pt>
                <c:pt idx="207">
                  <c:v>3.75</c:v>
                </c:pt>
                <c:pt idx="208">
                  <c:v>3.75</c:v>
                </c:pt>
                <c:pt idx="209">
                  <c:v>3.75</c:v>
                </c:pt>
                <c:pt idx="210">
                  <c:v>3.75</c:v>
                </c:pt>
                <c:pt idx="211">
                  <c:v>3.75</c:v>
                </c:pt>
                <c:pt idx="212">
                  <c:v>3.75</c:v>
                </c:pt>
                <c:pt idx="213">
                  <c:v>3.75</c:v>
                </c:pt>
                <c:pt idx="214">
                  <c:v>3.75</c:v>
                </c:pt>
                <c:pt idx="215">
                  <c:v>3.75</c:v>
                </c:pt>
                <c:pt idx="216">
                  <c:v>3.75</c:v>
                </c:pt>
                <c:pt idx="217">
                  <c:v>3.75</c:v>
                </c:pt>
                <c:pt idx="218">
                  <c:v>3.75</c:v>
                </c:pt>
                <c:pt idx="219">
                  <c:v>3.75</c:v>
                </c:pt>
                <c:pt idx="220">
                  <c:v>3.75</c:v>
                </c:pt>
                <c:pt idx="221">
                  <c:v>3.75</c:v>
                </c:pt>
                <c:pt idx="222">
                  <c:v>3.75</c:v>
                </c:pt>
                <c:pt idx="223">
                  <c:v>3.75</c:v>
                </c:pt>
                <c:pt idx="224">
                  <c:v>3.75</c:v>
                </c:pt>
                <c:pt idx="225">
                  <c:v>3.75</c:v>
                </c:pt>
                <c:pt idx="226">
                  <c:v>3.75</c:v>
                </c:pt>
                <c:pt idx="227">
                  <c:v>3.75</c:v>
                </c:pt>
                <c:pt idx="228">
                  <c:v>3.75</c:v>
                </c:pt>
                <c:pt idx="229">
                  <c:v>3.75</c:v>
                </c:pt>
                <c:pt idx="230">
                  <c:v>3.75</c:v>
                </c:pt>
                <c:pt idx="231">
                  <c:v>3.75</c:v>
                </c:pt>
                <c:pt idx="232">
                  <c:v>3.75</c:v>
                </c:pt>
                <c:pt idx="233">
                  <c:v>3.75</c:v>
                </c:pt>
                <c:pt idx="234">
                  <c:v>3.75</c:v>
                </c:pt>
                <c:pt idx="235">
                  <c:v>3.75</c:v>
                </c:pt>
                <c:pt idx="236">
                  <c:v>3.75</c:v>
                </c:pt>
                <c:pt idx="237">
                  <c:v>3.75</c:v>
                </c:pt>
                <c:pt idx="238">
                  <c:v>3.75</c:v>
                </c:pt>
                <c:pt idx="239">
                  <c:v>3.75</c:v>
                </c:pt>
                <c:pt idx="240">
                  <c:v>3.75</c:v>
                </c:pt>
                <c:pt idx="241">
                  <c:v>3.75</c:v>
                </c:pt>
                <c:pt idx="242">
                  <c:v>3.75</c:v>
                </c:pt>
                <c:pt idx="243">
                  <c:v>3.75</c:v>
                </c:pt>
                <c:pt idx="244">
                  <c:v>3.75</c:v>
                </c:pt>
                <c:pt idx="245">
                  <c:v>3.75</c:v>
                </c:pt>
                <c:pt idx="246">
                  <c:v>3.75</c:v>
                </c:pt>
                <c:pt idx="247">
                  <c:v>3.75</c:v>
                </c:pt>
                <c:pt idx="248">
                  <c:v>3.75</c:v>
                </c:pt>
                <c:pt idx="249">
                  <c:v>3.75</c:v>
                </c:pt>
                <c:pt idx="250">
                  <c:v>3.75</c:v>
                </c:pt>
                <c:pt idx="251">
                  <c:v>3.75</c:v>
                </c:pt>
                <c:pt idx="252">
                  <c:v>3.75</c:v>
                </c:pt>
                <c:pt idx="253">
                  <c:v>3.75</c:v>
                </c:pt>
                <c:pt idx="254">
                  <c:v>3.7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5</c:v>
                </c:pt>
                <c:pt idx="279">
                  <c:v>3.5</c:v>
                </c:pt>
                <c:pt idx="280">
                  <c:v>3.5</c:v>
                </c:pt>
                <c:pt idx="281">
                  <c:v>3.5</c:v>
                </c:pt>
                <c:pt idx="282">
                  <c:v>3.5</c:v>
                </c:pt>
                <c:pt idx="283">
                  <c:v>3.5</c:v>
                </c:pt>
                <c:pt idx="284">
                  <c:v>3.5</c:v>
                </c:pt>
                <c:pt idx="285">
                  <c:v>3.5</c:v>
                </c:pt>
                <c:pt idx="286">
                  <c:v>3.5</c:v>
                </c:pt>
                <c:pt idx="287">
                  <c:v>3.5</c:v>
                </c:pt>
                <c:pt idx="288">
                  <c:v>3.5</c:v>
                </c:pt>
                <c:pt idx="289">
                  <c:v>3.5</c:v>
                </c:pt>
                <c:pt idx="290">
                  <c:v>3.25</c:v>
                </c:pt>
                <c:pt idx="291">
                  <c:v>3.25</c:v>
                </c:pt>
                <c:pt idx="292">
                  <c:v>3.25</c:v>
                </c:pt>
                <c:pt idx="293">
                  <c:v>3.25</c:v>
                </c:pt>
                <c:pt idx="294">
                  <c:v>3.25</c:v>
                </c:pt>
                <c:pt idx="295">
                  <c:v>3.25</c:v>
                </c:pt>
                <c:pt idx="296">
                  <c:v>3.25</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75</c:v>
                </c:pt>
                <c:pt idx="419">
                  <c:v>2.75</c:v>
                </c:pt>
                <c:pt idx="420">
                  <c:v>2.75</c:v>
                </c:pt>
                <c:pt idx="421">
                  <c:v>2.75</c:v>
                </c:pt>
                <c:pt idx="422">
                  <c:v>2.75</c:v>
                </c:pt>
                <c:pt idx="423">
                  <c:v>2.75</c:v>
                </c:pt>
                <c:pt idx="424">
                  <c:v>2.75</c:v>
                </c:pt>
                <c:pt idx="425">
                  <c:v>2.75</c:v>
                </c:pt>
                <c:pt idx="426">
                  <c:v>2.75</c:v>
                </c:pt>
                <c:pt idx="427">
                  <c:v>2.75</c:v>
                </c:pt>
                <c:pt idx="428">
                  <c:v>2.75</c:v>
                </c:pt>
                <c:pt idx="429">
                  <c:v>2.7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25</c:v>
                </c:pt>
                <c:pt idx="473">
                  <c:v>2.25</c:v>
                </c:pt>
                <c:pt idx="474">
                  <c:v>2.25</c:v>
                </c:pt>
                <c:pt idx="475">
                  <c:v>2.25</c:v>
                </c:pt>
                <c:pt idx="476">
                  <c:v>2.25</c:v>
                </c:pt>
                <c:pt idx="477">
                  <c:v>2.25</c:v>
                </c:pt>
                <c:pt idx="478">
                  <c:v>2.25</c:v>
                </c:pt>
                <c:pt idx="479">
                  <c:v>2.25</c:v>
                </c:pt>
                <c:pt idx="480">
                  <c:v>2.25</c:v>
                </c:pt>
                <c:pt idx="481">
                  <c:v>2.25</c:v>
                </c:pt>
                <c:pt idx="482">
                  <c:v>2.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c:v>
                </c:pt>
                <c:pt idx="522">
                  <c:v>2</c:v>
                </c:pt>
                <c:pt idx="523">
                  <c:v>2</c:v>
                </c:pt>
                <c:pt idx="524">
                  <c:v>2</c:v>
                </c:pt>
                <c:pt idx="525">
                  <c:v>2</c:v>
                </c:pt>
                <c:pt idx="526">
                  <c:v>2</c:v>
                </c:pt>
                <c:pt idx="527">
                  <c:v>2</c:v>
                </c:pt>
                <c:pt idx="528">
                  <c:v>2</c:v>
                </c:pt>
                <c:pt idx="529">
                  <c:v>2</c:v>
                </c:pt>
                <c:pt idx="530">
                  <c:v>2</c:v>
                </c:pt>
                <c:pt idx="531">
                  <c:v>2</c:v>
                </c:pt>
                <c:pt idx="532">
                  <c:v>2</c:v>
                </c:pt>
                <c:pt idx="533">
                  <c:v>2</c:v>
                </c:pt>
                <c:pt idx="534">
                  <c:v>2</c:v>
                </c:pt>
                <c:pt idx="535">
                  <c:v>2</c:v>
                </c:pt>
                <c:pt idx="536">
                  <c:v>2</c:v>
                </c:pt>
                <c:pt idx="537">
                  <c:v>2</c:v>
                </c:pt>
                <c:pt idx="538">
                  <c:v>2</c:v>
                </c:pt>
                <c:pt idx="539">
                  <c:v>2</c:v>
                </c:pt>
                <c:pt idx="540">
                  <c:v>2</c:v>
                </c:pt>
                <c:pt idx="541">
                  <c:v>2</c:v>
                </c:pt>
                <c:pt idx="542">
                  <c:v>2</c:v>
                </c:pt>
                <c:pt idx="543">
                  <c:v>2</c:v>
                </c:pt>
                <c:pt idx="544">
                  <c:v>2</c:v>
                </c:pt>
                <c:pt idx="545">
                  <c:v>2</c:v>
                </c:pt>
                <c:pt idx="546">
                  <c:v>2</c:v>
                </c:pt>
                <c:pt idx="547">
                  <c:v>2</c:v>
                </c:pt>
                <c:pt idx="548">
                  <c:v>2</c:v>
                </c:pt>
                <c:pt idx="549">
                  <c:v>2</c:v>
                </c:pt>
                <c:pt idx="550">
                  <c:v>2</c:v>
                </c:pt>
                <c:pt idx="551">
                  <c:v>2</c:v>
                </c:pt>
                <c:pt idx="552">
                  <c:v>2</c:v>
                </c:pt>
                <c:pt idx="553">
                  <c:v>2</c:v>
                </c:pt>
                <c:pt idx="554">
                  <c:v>2</c:v>
                </c:pt>
                <c:pt idx="555">
                  <c:v>2</c:v>
                </c:pt>
                <c:pt idx="556">
                  <c:v>2</c:v>
                </c:pt>
                <c:pt idx="557">
                  <c:v>2</c:v>
                </c:pt>
                <c:pt idx="558">
                  <c:v>2</c:v>
                </c:pt>
                <c:pt idx="559">
                  <c:v>2</c:v>
                </c:pt>
                <c:pt idx="560">
                  <c:v>2</c:v>
                </c:pt>
                <c:pt idx="561">
                  <c:v>2</c:v>
                </c:pt>
                <c:pt idx="562">
                  <c:v>2</c:v>
                </c:pt>
                <c:pt idx="563">
                  <c:v>2</c:v>
                </c:pt>
                <c:pt idx="564">
                  <c:v>2</c:v>
                </c:pt>
                <c:pt idx="565">
                  <c:v>2</c:v>
                </c:pt>
                <c:pt idx="566">
                  <c:v>2</c:v>
                </c:pt>
                <c:pt idx="567">
                  <c:v>2</c:v>
                </c:pt>
                <c:pt idx="568">
                  <c:v>2</c:v>
                </c:pt>
                <c:pt idx="569">
                  <c:v>2</c:v>
                </c:pt>
                <c:pt idx="570">
                  <c:v>2</c:v>
                </c:pt>
                <c:pt idx="571">
                  <c:v>2</c:v>
                </c:pt>
                <c:pt idx="572">
                  <c:v>2</c:v>
                </c:pt>
                <c:pt idx="573">
                  <c:v>2</c:v>
                </c:pt>
                <c:pt idx="574">
                  <c:v>2</c:v>
                </c:pt>
                <c:pt idx="575">
                  <c:v>2</c:v>
                </c:pt>
                <c:pt idx="576">
                  <c:v>2</c:v>
                </c:pt>
                <c:pt idx="577">
                  <c:v>2</c:v>
                </c:pt>
                <c:pt idx="578">
                  <c:v>2</c:v>
                </c:pt>
                <c:pt idx="579">
                  <c:v>2</c:v>
                </c:pt>
                <c:pt idx="580">
                  <c:v>2</c:v>
                </c:pt>
                <c:pt idx="581">
                  <c:v>2</c:v>
                </c:pt>
                <c:pt idx="582">
                  <c:v>2</c:v>
                </c:pt>
                <c:pt idx="583">
                  <c:v>2</c:v>
                </c:pt>
                <c:pt idx="584">
                  <c:v>2</c:v>
                </c:pt>
                <c:pt idx="585">
                  <c:v>2</c:v>
                </c:pt>
                <c:pt idx="586">
                  <c:v>2</c:v>
                </c:pt>
                <c:pt idx="587">
                  <c:v>2</c:v>
                </c:pt>
                <c:pt idx="588">
                  <c:v>2</c:v>
                </c:pt>
                <c:pt idx="589">
                  <c:v>2</c:v>
                </c:pt>
                <c:pt idx="590">
                  <c:v>2</c:v>
                </c:pt>
                <c:pt idx="591">
                  <c:v>2</c:v>
                </c:pt>
                <c:pt idx="592">
                  <c:v>2</c:v>
                </c:pt>
                <c:pt idx="593">
                  <c:v>2</c:v>
                </c:pt>
                <c:pt idx="594">
                  <c:v>2</c:v>
                </c:pt>
                <c:pt idx="595">
                  <c:v>2</c:v>
                </c:pt>
                <c:pt idx="596">
                  <c:v>2</c:v>
                </c:pt>
                <c:pt idx="597">
                  <c:v>2</c:v>
                </c:pt>
                <c:pt idx="598">
                  <c:v>2</c:v>
                </c:pt>
                <c:pt idx="599">
                  <c:v>2</c:v>
                </c:pt>
                <c:pt idx="600">
                  <c:v>2</c:v>
                </c:pt>
                <c:pt idx="601">
                  <c:v>2</c:v>
                </c:pt>
                <c:pt idx="602">
                  <c:v>2</c:v>
                </c:pt>
                <c:pt idx="603">
                  <c:v>2</c:v>
                </c:pt>
                <c:pt idx="604">
                  <c:v>2</c:v>
                </c:pt>
                <c:pt idx="605">
                  <c:v>2</c:v>
                </c:pt>
                <c:pt idx="606">
                  <c:v>2</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numCache>
            </c:numRef>
          </c:val>
          <c:smooth val="0"/>
          <c:extLst>
            <c:ext xmlns:c16="http://schemas.microsoft.com/office/drawing/2014/chart" uri="{C3380CC4-5D6E-409C-BE32-E72D297353CC}">
              <c16:uniqueId val="{00000001-D346-4E9B-8BFF-1A1285CC474A}"/>
            </c:ext>
          </c:extLst>
        </c:ser>
        <c:dLbls>
          <c:showLegendKey val="0"/>
          <c:showVal val="0"/>
          <c:showCatName val="0"/>
          <c:showSerName val="0"/>
          <c:showPercent val="0"/>
          <c:showBubbleSize val="0"/>
        </c:dLbls>
        <c:marker val="1"/>
        <c:smooth val="0"/>
        <c:axId val="696286664"/>
        <c:axId val="696288464"/>
      </c:lineChart>
      <c:lineChart>
        <c:grouping val="standard"/>
        <c:varyColors val="0"/>
        <c:ser>
          <c:idx val="2"/>
          <c:order val="1"/>
          <c:tx>
            <c:strRef>
              <c:f>'4_ábra_chart'!$I$9</c:f>
              <c:strCache>
                <c:ptCount val="1"/>
                <c:pt idx="0">
                  <c:v>Fed, expected interest rate path (31-10-2025)</c:v>
                </c:pt>
              </c:strCache>
            </c:strRef>
          </c:tx>
          <c:spPr>
            <a:ln w="28575" cap="rnd">
              <a:noFill/>
              <a:round/>
            </a:ln>
            <a:effectLst/>
          </c:spPr>
          <c:marker>
            <c:symbol val="circle"/>
            <c:size val="7"/>
            <c:spPr>
              <a:solidFill>
                <a:srgbClr val="002060"/>
              </a:solidFill>
              <a:ln w="9525">
                <a:noFill/>
              </a:ln>
              <a:effectLst/>
            </c:spPr>
          </c:marker>
          <c:cat>
            <c:numRef>
              <c:f>'4_ábra_chart'!$F$11:$F$778</c:f>
              <c:numCache>
                <c:formatCode>m/d/yyyy</c:formatCode>
                <c:ptCount val="768"/>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pt idx="762">
                  <c:v>46054</c:v>
                </c:pt>
                <c:pt idx="763">
                  <c:v>46055</c:v>
                </c:pt>
                <c:pt idx="764">
                  <c:v>46056</c:v>
                </c:pt>
                <c:pt idx="765">
                  <c:v>46057</c:v>
                </c:pt>
                <c:pt idx="766">
                  <c:v>46058</c:v>
                </c:pt>
                <c:pt idx="767">
                  <c:v>46059</c:v>
                </c:pt>
              </c:numCache>
            </c:numRef>
          </c:cat>
          <c:val>
            <c:numRef>
              <c:f>'4_ábra_chart'!$I$11:$I$778</c:f>
              <c:numCache>
                <c:formatCode>General</c:formatCode>
                <c:ptCount val="768"/>
                <c:pt idx="669">
                  <c:v>3.8809999999999998</c:v>
                </c:pt>
                <c:pt idx="709">
                  <c:v>3.718</c:v>
                </c:pt>
                <c:pt idx="758">
                  <c:v>3.633</c:v>
                </c:pt>
              </c:numCache>
            </c:numRef>
          </c:val>
          <c:smooth val="0"/>
          <c:extLst>
            <c:ext xmlns:c16="http://schemas.microsoft.com/office/drawing/2014/chart" uri="{C3380CC4-5D6E-409C-BE32-E72D297353CC}">
              <c16:uniqueId val="{00000002-D346-4E9B-8BFF-1A1285CC474A}"/>
            </c:ext>
          </c:extLst>
        </c:ser>
        <c:ser>
          <c:idx val="5"/>
          <c:order val="3"/>
          <c:tx>
            <c:strRef>
              <c:f>'4_ábra_chart'!$J$9</c:f>
              <c:strCache>
                <c:ptCount val="1"/>
                <c:pt idx="0">
                  <c:v>ECB, expected interest rate path (31-10-2025)</c:v>
                </c:pt>
              </c:strCache>
            </c:strRef>
          </c:tx>
          <c:spPr>
            <a:ln w="28575" cap="rnd">
              <a:noFill/>
              <a:round/>
            </a:ln>
            <a:effectLst/>
          </c:spPr>
          <c:marker>
            <c:symbol val="circle"/>
            <c:size val="8"/>
            <c:spPr>
              <a:solidFill>
                <a:srgbClr val="00B0F0"/>
              </a:solidFill>
              <a:ln w="9525">
                <a:noFill/>
              </a:ln>
              <a:effectLst/>
            </c:spPr>
          </c:marker>
          <c:cat>
            <c:numRef>
              <c:f>'4_ábra_chart'!$F$11:$F$778</c:f>
              <c:numCache>
                <c:formatCode>m/d/yyyy</c:formatCode>
                <c:ptCount val="768"/>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pt idx="762">
                  <c:v>46054</c:v>
                </c:pt>
                <c:pt idx="763">
                  <c:v>46055</c:v>
                </c:pt>
                <c:pt idx="764">
                  <c:v>46056</c:v>
                </c:pt>
                <c:pt idx="765">
                  <c:v>46057</c:v>
                </c:pt>
                <c:pt idx="766">
                  <c:v>46058</c:v>
                </c:pt>
                <c:pt idx="767">
                  <c:v>46059</c:v>
                </c:pt>
              </c:numCache>
            </c:numRef>
          </c:cat>
          <c:val>
            <c:numRef>
              <c:f>'4_ábra_chart'!$J$11:$J$778</c:f>
              <c:numCache>
                <c:formatCode>General</c:formatCode>
                <c:ptCount val="768"/>
                <c:pt idx="669">
                  <c:v>1.929</c:v>
                </c:pt>
                <c:pt idx="717">
                  <c:v>1.9179999999999999</c:v>
                </c:pt>
                <c:pt idx="766">
                  <c:v>1.9019999999999999</c:v>
                </c:pt>
              </c:numCache>
            </c:numRef>
          </c:val>
          <c:smooth val="0"/>
          <c:extLst>
            <c:ext xmlns:c16="http://schemas.microsoft.com/office/drawing/2014/chart" uri="{C3380CC4-5D6E-409C-BE32-E72D297353CC}">
              <c16:uniqueId val="{00000003-D346-4E9B-8BFF-1A1285CC474A}"/>
            </c:ext>
          </c:extLst>
        </c:ser>
        <c:dLbls>
          <c:showLegendKey val="0"/>
          <c:showVal val="0"/>
          <c:showCatName val="0"/>
          <c:showSerName val="0"/>
          <c:showPercent val="0"/>
          <c:showBubbleSize val="0"/>
        </c:dLbls>
        <c:marker val="1"/>
        <c:smooth val="0"/>
        <c:axId val="908178288"/>
        <c:axId val="908180808"/>
      </c:lineChart>
      <c:catAx>
        <c:axId val="69628666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en-US"/>
                  <a:t>per cent</a:t>
                </a:r>
              </a:p>
            </c:rich>
          </c:tx>
          <c:layout>
            <c:manualLayout>
              <c:xMode val="edge"/>
              <c:yMode val="edge"/>
              <c:x val="6.4358342271991983E-2"/>
              <c:y val="2.8333333333333335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696288464"/>
        <c:crosses val="autoZero"/>
        <c:auto val="1"/>
        <c:lblAlgn val="ctr"/>
        <c:lblOffset val="100"/>
        <c:tickMarkSkip val="61"/>
        <c:noMultiLvlLbl val="0"/>
      </c:catAx>
      <c:valAx>
        <c:axId val="696288464"/>
        <c:scaling>
          <c:orientation val="minMax"/>
          <c:max val="6"/>
          <c:min val="0"/>
        </c:scaling>
        <c:delete val="0"/>
        <c:axPos val="l"/>
        <c:majorGridlines>
          <c:spPr>
            <a:ln w="3175" cap="flat" cmpd="sng" algn="ctr">
              <a:solidFill>
                <a:schemeClr val="bg1">
                  <a:lumMod val="7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696286664"/>
        <c:crosses val="autoZero"/>
        <c:crossBetween val="between"/>
        <c:majorUnit val="0.5"/>
      </c:valAx>
      <c:valAx>
        <c:axId val="908180808"/>
        <c:scaling>
          <c:orientation val="minMax"/>
          <c:max val="6"/>
          <c:min val="0"/>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908178288"/>
        <c:crosses val="max"/>
        <c:crossBetween val="between"/>
        <c:majorUnit val="0.5"/>
      </c:valAx>
      <c:dateAx>
        <c:axId val="908178288"/>
        <c:scaling>
          <c:orientation val="minMax"/>
        </c:scaling>
        <c:delete val="1"/>
        <c:axPos val="b"/>
        <c:numFmt formatCode="m/d/yyyy" sourceLinked="1"/>
        <c:majorTickMark val="out"/>
        <c:minorTickMark val="none"/>
        <c:tickLblPos val="nextTo"/>
        <c:crossAx val="908180808"/>
        <c:crossesAt val="1.5"/>
        <c:auto val="1"/>
        <c:lblOffset val="100"/>
        <c:baseTimeUnit val="days"/>
      </c:dateAx>
      <c:spPr>
        <a:noFill/>
        <a:ln>
          <a:solidFill>
            <a:schemeClr val="tx1"/>
          </a:solidFill>
        </a:ln>
        <a:effectLst/>
      </c:spPr>
    </c:plotArea>
    <c:legend>
      <c:legendPos val="b"/>
      <c:layout>
        <c:manualLayout>
          <c:xMode val="edge"/>
          <c:yMode val="edge"/>
          <c:x val="1.0176668080092799E-2"/>
          <c:y val="0.79442407407407412"/>
          <c:w val="0.98414430335337555"/>
          <c:h val="0.2013748148148148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3055555555551E-2"/>
          <c:y val="5.9243148148148135E-2"/>
          <c:w val="0.85728319444444445"/>
          <c:h val="0.74517592592592585"/>
        </c:manualLayout>
      </c:layout>
      <c:areaChart>
        <c:grouping val="stacked"/>
        <c:varyColors val="0"/>
        <c:ser>
          <c:idx val="0"/>
          <c:order val="0"/>
          <c:tx>
            <c:strRef>
              <c:f>'35_ábra_chart'!$E$8</c:f>
              <c:strCache>
                <c:ptCount val="1"/>
                <c:pt idx="0">
                  <c:v>10-year IRS</c:v>
                </c:pt>
              </c:strCache>
            </c:strRef>
          </c:tx>
          <c:spPr>
            <a:solidFill>
              <a:schemeClr val="accent1">
                <a:lumMod val="20000"/>
                <a:lumOff val="80000"/>
              </a:schemeClr>
            </a:solidFill>
            <a:ln>
              <a:noFill/>
            </a:ln>
            <a:effectLst/>
          </c:spP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E$10:$E$123</c:f>
              <c:numCache>
                <c:formatCode>0.0</c:formatCode>
                <c:ptCount val="114"/>
                <c:pt idx="0">
                  <c:v>2.6835</c:v>
                </c:pt>
                <c:pt idx="1">
                  <c:v>2.3257142857142861</c:v>
                </c:pt>
                <c:pt idx="2">
                  <c:v>2.1042857142857145</c:v>
                </c:pt>
                <c:pt idx="3">
                  <c:v>2.003333333333333</c:v>
                </c:pt>
                <c:pt idx="4">
                  <c:v>2.2709523809523811</c:v>
                </c:pt>
                <c:pt idx="5">
                  <c:v>2.2550000000000003</c:v>
                </c:pt>
                <c:pt idx="6">
                  <c:v>1.9671428571428569</c:v>
                </c:pt>
                <c:pt idx="7">
                  <c:v>1.9278260869565214</c:v>
                </c:pt>
                <c:pt idx="8">
                  <c:v>1.9477272727272725</c:v>
                </c:pt>
                <c:pt idx="9">
                  <c:v>2.0335294117647065</c:v>
                </c:pt>
                <c:pt idx="10">
                  <c:v>2.4457142857142853</c:v>
                </c:pt>
                <c:pt idx="11">
                  <c:v>2.4742857142857142</c:v>
                </c:pt>
                <c:pt idx="12">
                  <c:v>2.63</c:v>
                </c:pt>
                <c:pt idx="13">
                  <c:v>2.7235000000000005</c:v>
                </c:pt>
                <c:pt idx="14">
                  <c:v>2.7613636363636362</c:v>
                </c:pt>
                <c:pt idx="15">
                  <c:v>2.572222222222222</c:v>
                </c:pt>
                <c:pt idx="16">
                  <c:v>2.420454545454545</c:v>
                </c:pt>
                <c:pt idx="17">
                  <c:v>2.2409523809523813</c:v>
                </c:pt>
                <c:pt idx="18">
                  <c:v>2.348095238095238</c:v>
                </c:pt>
                <c:pt idx="19">
                  <c:v>2.3491304347826087</c:v>
                </c:pt>
                <c:pt idx="20">
                  <c:v>2.1385714285714279</c:v>
                </c:pt>
                <c:pt idx="21">
                  <c:v>2.1295238095238096</c:v>
                </c:pt>
                <c:pt idx="22">
                  <c:v>1.8866666666666665</c:v>
                </c:pt>
                <c:pt idx="23">
                  <c:v>1.7657894736842104</c:v>
                </c:pt>
                <c:pt idx="24">
                  <c:v>1.6872727272727273</c:v>
                </c:pt>
                <c:pt idx="25">
                  <c:v>2.1225000000000001</c:v>
                </c:pt>
                <c:pt idx="26">
                  <c:v>2.0824999999999991</c:v>
                </c:pt>
                <c:pt idx="27">
                  <c:v>2.0499999999999998</c:v>
                </c:pt>
                <c:pt idx="28">
                  <c:v>2.3261904761904759</c:v>
                </c:pt>
                <c:pt idx="29">
                  <c:v>2.7271428571428569</c:v>
                </c:pt>
                <c:pt idx="30">
                  <c:v>2.8995454545454549</c:v>
                </c:pt>
                <c:pt idx="31">
                  <c:v>2.8809090909090909</c:v>
                </c:pt>
                <c:pt idx="32">
                  <c:v>3.0645000000000002</c:v>
                </c:pt>
                <c:pt idx="33">
                  <c:v>3.2531818181818184</c:v>
                </c:pt>
                <c:pt idx="34">
                  <c:v>3.0419047619047617</c:v>
                </c:pt>
                <c:pt idx="35">
                  <c:v>2.6336842105263156</c:v>
                </c:pt>
                <c:pt idx="36">
                  <c:v>2.3086363636363632</c:v>
                </c:pt>
                <c:pt idx="37">
                  <c:v>2.25</c:v>
                </c:pt>
                <c:pt idx="38">
                  <c:v>2.194</c:v>
                </c:pt>
                <c:pt idx="39">
                  <c:v>2.2304999999999997</c:v>
                </c:pt>
                <c:pt idx="40">
                  <c:v>2.3013636363636367</c:v>
                </c:pt>
                <c:pt idx="41">
                  <c:v>1.9073684210526316</c:v>
                </c:pt>
                <c:pt idx="42">
                  <c:v>1.6508695652173913</c:v>
                </c:pt>
                <c:pt idx="43">
                  <c:v>1.1985714285714286</c:v>
                </c:pt>
                <c:pt idx="44">
                  <c:v>1.2476190476190474</c:v>
                </c:pt>
                <c:pt idx="45">
                  <c:v>1.2522727272727272</c:v>
                </c:pt>
                <c:pt idx="46">
                  <c:v>1.3220000000000001</c:v>
                </c:pt>
                <c:pt idx="47">
                  <c:v>1.3480000000000003</c:v>
                </c:pt>
                <c:pt idx="48">
                  <c:v>1.6218181818181818</c:v>
                </c:pt>
                <c:pt idx="49">
                  <c:v>1.734</c:v>
                </c:pt>
                <c:pt idx="50">
                  <c:v>1.4618181818181819</c:v>
                </c:pt>
                <c:pt idx="51">
                  <c:v>1.7560000000000002</c:v>
                </c:pt>
                <c:pt idx="52">
                  <c:v>1.5195000000000003</c:v>
                </c:pt>
                <c:pt idx="53">
                  <c:v>1.4233333333333331</c:v>
                </c:pt>
                <c:pt idx="54">
                  <c:v>1.3995652173913045</c:v>
                </c:pt>
                <c:pt idx="55">
                  <c:v>1.5130000000000001</c:v>
                </c:pt>
                <c:pt idx="56">
                  <c:v>1.7231818181818184</c:v>
                </c:pt>
                <c:pt idx="57">
                  <c:v>1.6880952380952383</c:v>
                </c:pt>
                <c:pt idx="58">
                  <c:v>1.553809523809524</c:v>
                </c:pt>
                <c:pt idx="59">
                  <c:v>1.5909090909090908</c:v>
                </c:pt>
                <c:pt idx="60">
                  <c:v>1.7330000000000001</c:v>
                </c:pt>
                <c:pt idx="61">
                  <c:v>2.0585</c:v>
                </c:pt>
                <c:pt idx="62">
                  <c:v>2.4754545454545451</c:v>
                </c:pt>
                <c:pt idx="63">
                  <c:v>2.5004999999999997</c:v>
                </c:pt>
                <c:pt idx="64">
                  <c:v>2.633</c:v>
                </c:pt>
                <c:pt idx="65">
                  <c:v>2.6472727272727279</c:v>
                </c:pt>
                <c:pt idx="66">
                  <c:v>2.686818181818182</c:v>
                </c:pt>
                <c:pt idx="67">
                  <c:v>2.7695238095238097</c:v>
                </c:pt>
                <c:pt idx="68">
                  <c:v>3.0695454545454548</c:v>
                </c:pt>
                <c:pt idx="69">
                  <c:v>3.6738095238095232</c:v>
                </c:pt>
                <c:pt idx="70">
                  <c:v>3.9333333333333331</c:v>
                </c:pt>
                <c:pt idx="71">
                  <c:v>4.2878260869565219</c:v>
                </c:pt>
                <c:pt idx="72">
                  <c:v>4.7228571428571424</c:v>
                </c:pt>
                <c:pt idx="73">
                  <c:v>4.8009999999999993</c:v>
                </c:pt>
                <c:pt idx="74">
                  <c:v>5.7950000000000008</c:v>
                </c:pt>
                <c:pt idx="75">
                  <c:v>6.4773684210526321</c:v>
                </c:pt>
                <c:pt idx="76">
                  <c:v>6.9545454545454568</c:v>
                </c:pt>
                <c:pt idx="77">
                  <c:v>7.77952380952381</c:v>
                </c:pt>
                <c:pt idx="78">
                  <c:v>8.4457142857142866</c:v>
                </c:pt>
                <c:pt idx="79">
                  <c:v>8.6556521739130439</c:v>
                </c:pt>
                <c:pt idx="80">
                  <c:v>9.5922727272727268</c:v>
                </c:pt>
                <c:pt idx="81">
                  <c:v>10.462857142857143</c:v>
                </c:pt>
                <c:pt idx="82">
                  <c:v>9.1419047619047618</c:v>
                </c:pt>
                <c:pt idx="83">
                  <c:v>8.8552380952380982</c:v>
                </c:pt>
                <c:pt idx="84">
                  <c:v>8.030909090909093</c:v>
                </c:pt>
                <c:pt idx="85">
                  <c:v>8.1929999999999978</c:v>
                </c:pt>
                <c:pt idx="86">
                  <c:v>8.2495454545454567</c:v>
                </c:pt>
                <c:pt idx="87">
                  <c:v>8.2144444444444442</c:v>
                </c:pt>
                <c:pt idx="88">
                  <c:v>7.8933333333333326</c:v>
                </c:pt>
                <c:pt idx="89">
                  <c:v>7.4863636363636372</c:v>
                </c:pt>
                <c:pt idx="90">
                  <c:v>6.8842857142857152</c:v>
                </c:pt>
                <c:pt idx="91">
                  <c:v>7.1721739130434772</c:v>
                </c:pt>
                <c:pt idx="92">
                  <c:v>6.9371428571428559</c:v>
                </c:pt>
                <c:pt idx="93">
                  <c:v>7.4519047619047623</c:v>
                </c:pt>
                <c:pt idx="94">
                  <c:v>6.956666666666667</c:v>
                </c:pt>
                <c:pt idx="95">
                  <c:v>6.0847368421052641</c:v>
                </c:pt>
                <c:pt idx="96">
                  <c:v>5.8809090909090909</c:v>
                </c:pt>
                <c:pt idx="97">
                  <c:v>6.0009523809523806</c:v>
                </c:pt>
                <c:pt idx="98">
                  <c:v>6.1689473684210521</c:v>
                </c:pt>
                <c:pt idx="99">
                  <c:v>6.8604761904761897</c:v>
                </c:pt>
                <c:pt idx="100">
                  <c:v>6.64047619047619</c:v>
                </c:pt>
                <c:pt idx="101">
                  <c:v>6.5385000000000018</c:v>
                </c:pt>
                <c:pt idx="102">
                  <c:v>6.2499999999999991</c:v>
                </c:pt>
                <c:pt idx="103">
                  <c:v>5.8690476190476186</c:v>
                </c:pt>
                <c:pt idx="104">
                  <c:v>5.8566666666666656</c:v>
                </c:pt>
                <c:pt idx="105">
                  <c:v>6.3931818181818167</c:v>
                </c:pt>
                <c:pt idx="106">
                  <c:v>6.5805000000000007</c:v>
                </c:pt>
                <c:pt idx="107">
                  <c:v>6.5435000000000016</c:v>
                </c:pt>
                <c:pt idx="108">
                  <c:v>6.8768181818181828</c:v>
                </c:pt>
                <c:pt idx="109">
                  <c:v>6.721000000000001</c:v>
                </c:pt>
                <c:pt idx="110">
                  <c:v>6.8280952380952389</c:v>
                </c:pt>
                <c:pt idx="111">
                  <c:v>6.6594999999999995</c:v>
                </c:pt>
                <c:pt idx="112">
                  <c:v>6.5485714285714289</c:v>
                </c:pt>
                <c:pt idx="113">
                  <c:v>6.6695000000000011</c:v>
                </c:pt>
              </c:numCache>
            </c:numRef>
          </c:val>
          <c:extLst>
            <c:ext xmlns:c16="http://schemas.microsoft.com/office/drawing/2014/chart" uri="{C3380CC4-5D6E-409C-BE32-E72D297353CC}">
              <c16:uniqueId val="{00000000-834B-4FB7-B660-860E191FF3AC}"/>
            </c:ext>
          </c:extLst>
        </c:ser>
        <c:dLbls>
          <c:showLegendKey val="0"/>
          <c:showVal val="0"/>
          <c:showCatName val="0"/>
          <c:showSerName val="0"/>
          <c:showPercent val="0"/>
          <c:showBubbleSize val="0"/>
        </c:dLbls>
        <c:axId val="1048106880"/>
        <c:axId val="1048101120"/>
      </c:areaChart>
      <c:lineChart>
        <c:grouping val="standard"/>
        <c:varyColors val="0"/>
        <c:ser>
          <c:idx val="1"/>
          <c:order val="1"/>
          <c:tx>
            <c:strRef>
              <c:f>'35_ábra_chart'!$F$8</c:f>
              <c:strCache>
                <c:ptCount val="1"/>
                <c:pt idx="0">
                  <c:v>APR-based spread (RHS)</c:v>
                </c:pt>
              </c:strCache>
            </c:strRef>
          </c:tx>
          <c:spPr>
            <a:ln w="28575" cap="rnd">
              <a:solidFill>
                <a:schemeClr val="accent6"/>
              </a:solidFill>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F$10:$F$123</c:f>
              <c:numCache>
                <c:formatCode>0.0</c:formatCode>
                <c:ptCount val="114"/>
                <c:pt idx="0">
                  <c:v>3.6088809999999998</c:v>
                </c:pt>
                <c:pt idx="1">
                  <c:v>3.9113760000000002</c:v>
                </c:pt>
                <c:pt idx="2">
                  <c:v>4.001347</c:v>
                </c:pt>
                <c:pt idx="3">
                  <c:v>3.848738</c:v>
                </c:pt>
                <c:pt idx="4">
                  <c:v>4.0331250000000001</c:v>
                </c:pt>
                <c:pt idx="5">
                  <c:v>4.0087109999999999</c:v>
                </c:pt>
                <c:pt idx="6">
                  <c:v>4.1564699999999997</c:v>
                </c:pt>
                <c:pt idx="7">
                  <c:v>4.2216839999999998</c:v>
                </c:pt>
                <c:pt idx="8">
                  <c:v>4.0775569999999997</c:v>
                </c:pt>
                <c:pt idx="9">
                  <c:v>4.0368110000000001</c:v>
                </c:pt>
                <c:pt idx="10">
                  <c:v>4.1555980000000003</c:v>
                </c:pt>
                <c:pt idx="11">
                  <c:v>4.0691829999999998</c:v>
                </c:pt>
                <c:pt idx="12">
                  <c:v>3.8848699999999998</c:v>
                </c:pt>
                <c:pt idx="13">
                  <c:v>3.780904</c:v>
                </c:pt>
                <c:pt idx="14">
                  <c:v>3.4876170000000002</c:v>
                </c:pt>
                <c:pt idx="15">
                  <c:v>3.588768</c:v>
                </c:pt>
                <c:pt idx="16">
                  <c:v>3.5274839999999998</c:v>
                </c:pt>
                <c:pt idx="17">
                  <c:v>3.528416</c:v>
                </c:pt>
                <c:pt idx="18">
                  <c:v>3.441516</c:v>
                </c:pt>
                <c:pt idx="19">
                  <c:v>3.5181119999999999</c:v>
                </c:pt>
                <c:pt idx="20">
                  <c:v>3.5949279999999999</c:v>
                </c:pt>
                <c:pt idx="21">
                  <c:v>3.541248</c:v>
                </c:pt>
                <c:pt idx="22">
                  <c:v>3.3849840000000002</c:v>
                </c:pt>
                <c:pt idx="23">
                  <c:v>3.2779850000000001</c:v>
                </c:pt>
                <c:pt idx="24">
                  <c:v>3.3828010000000002</c:v>
                </c:pt>
                <c:pt idx="25">
                  <c:v>3.4086289999999999</c:v>
                </c:pt>
                <c:pt idx="26">
                  <c:v>3.4794890000000001</c:v>
                </c:pt>
                <c:pt idx="27">
                  <c:v>3.5271970000000001</c:v>
                </c:pt>
                <c:pt idx="28">
                  <c:v>3.5293610000000002</c:v>
                </c:pt>
                <c:pt idx="29">
                  <c:v>3.2410480000000002</c:v>
                </c:pt>
                <c:pt idx="30">
                  <c:v>3.3396699999999999</c:v>
                </c:pt>
                <c:pt idx="31">
                  <c:v>3.598163</c:v>
                </c:pt>
                <c:pt idx="32">
                  <c:v>3.3805420000000002</c:v>
                </c:pt>
                <c:pt idx="33">
                  <c:v>3.0503010000000002</c:v>
                </c:pt>
                <c:pt idx="34">
                  <c:v>2.8264179999999999</c:v>
                </c:pt>
                <c:pt idx="35">
                  <c:v>2.7681010000000001</c:v>
                </c:pt>
                <c:pt idx="36">
                  <c:v>2.7892649999999999</c:v>
                </c:pt>
                <c:pt idx="37">
                  <c:v>2.329288</c:v>
                </c:pt>
                <c:pt idx="38">
                  <c:v>2.4327589999999999</c:v>
                </c:pt>
                <c:pt idx="39">
                  <c:v>2.64968</c:v>
                </c:pt>
                <c:pt idx="40">
                  <c:v>3.0002070000000001</c:v>
                </c:pt>
                <c:pt idx="41">
                  <c:v>3.0046400000000002</c:v>
                </c:pt>
                <c:pt idx="42">
                  <c:v>3.0248240000000002</c:v>
                </c:pt>
                <c:pt idx="43">
                  <c:v>3.0737559999999999</c:v>
                </c:pt>
                <c:pt idx="44">
                  <c:v>2.9004050000000001</c:v>
                </c:pt>
                <c:pt idx="45">
                  <c:v>2.9034330000000002</c:v>
                </c:pt>
                <c:pt idx="46">
                  <c:v>3.0740310000000002</c:v>
                </c:pt>
                <c:pt idx="47">
                  <c:v>3.3353519999999999</c:v>
                </c:pt>
                <c:pt idx="48">
                  <c:v>3.3096480000000001</c:v>
                </c:pt>
                <c:pt idx="49">
                  <c:v>3.17875</c:v>
                </c:pt>
                <c:pt idx="50">
                  <c:v>3.0743279999999999</c:v>
                </c:pt>
                <c:pt idx="51">
                  <c:v>3.0200870000000002</c:v>
                </c:pt>
                <c:pt idx="52">
                  <c:v>2.8775949999999999</c:v>
                </c:pt>
                <c:pt idx="53">
                  <c:v>2.7753290000000002</c:v>
                </c:pt>
                <c:pt idx="54">
                  <c:v>2.9767459999999999</c:v>
                </c:pt>
                <c:pt idx="55">
                  <c:v>2.6544379999999999</c:v>
                </c:pt>
                <c:pt idx="56">
                  <c:v>2.8293789999999999</c:v>
                </c:pt>
                <c:pt idx="57">
                  <c:v>2.9341050000000002</c:v>
                </c:pt>
                <c:pt idx="58">
                  <c:v>2.951473</c:v>
                </c:pt>
                <c:pt idx="59">
                  <c:v>2.7815449999999999</c:v>
                </c:pt>
                <c:pt idx="60">
                  <c:v>2.6254659999999999</c:v>
                </c:pt>
                <c:pt idx="61">
                  <c:v>2.6648749999999999</c:v>
                </c:pt>
                <c:pt idx="62">
                  <c:v>2.839378</c:v>
                </c:pt>
                <c:pt idx="63">
                  <c:v>2.815966</c:v>
                </c:pt>
                <c:pt idx="64">
                  <c:v>2.7953619999999999</c:v>
                </c:pt>
                <c:pt idx="65">
                  <c:v>2.55566</c:v>
                </c:pt>
                <c:pt idx="66">
                  <c:v>2.1735030000000002</c:v>
                </c:pt>
                <c:pt idx="67">
                  <c:v>2.2484289999999998</c:v>
                </c:pt>
                <c:pt idx="68">
                  <c:v>2.1793339999999999</c:v>
                </c:pt>
                <c:pt idx="69">
                  <c:v>2.2614380000000001</c:v>
                </c:pt>
                <c:pt idx="70">
                  <c:v>2.3599830000000002</c:v>
                </c:pt>
                <c:pt idx="71">
                  <c:v>2.445039</c:v>
                </c:pt>
                <c:pt idx="72">
                  <c:v>2.4972599999999998</c:v>
                </c:pt>
                <c:pt idx="73">
                  <c:v>2.3956729999999999</c:v>
                </c:pt>
                <c:pt idx="74">
                  <c:v>2.3679700000000001</c:v>
                </c:pt>
                <c:pt idx="75">
                  <c:v>2.3704619999999998</c:v>
                </c:pt>
                <c:pt idx="76">
                  <c:v>2.5291049999999999</c:v>
                </c:pt>
                <c:pt idx="77">
                  <c:v>2.9680970000000002</c:v>
                </c:pt>
                <c:pt idx="78">
                  <c:v>2.64513</c:v>
                </c:pt>
                <c:pt idx="79">
                  <c:v>2.3801559999999999</c:v>
                </c:pt>
                <c:pt idx="80">
                  <c:v>2.757898</c:v>
                </c:pt>
                <c:pt idx="81">
                  <c:v>2.2290749999999999</c:v>
                </c:pt>
                <c:pt idx="82">
                  <c:v>2.0313409999999998</c:v>
                </c:pt>
                <c:pt idx="83">
                  <c:v>2.077982</c:v>
                </c:pt>
                <c:pt idx="84">
                  <c:v>1.625354</c:v>
                </c:pt>
                <c:pt idx="85">
                  <c:v>3.6483399999999999E-2</c:v>
                </c:pt>
                <c:pt idx="86">
                  <c:v>1.0097529999999999</c:v>
                </c:pt>
                <c:pt idx="87">
                  <c:v>1.1485449999999999</c:v>
                </c:pt>
                <c:pt idx="88">
                  <c:v>2.0082399999999998</c:v>
                </c:pt>
                <c:pt idx="89">
                  <c:v>1.8908750000000001</c:v>
                </c:pt>
                <c:pt idx="90">
                  <c:v>1.785191</c:v>
                </c:pt>
                <c:pt idx="91">
                  <c:v>1.5316129999999999</c:v>
                </c:pt>
                <c:pt idx="92">
                  <c:v>1.723474</c:v>
                </c:pt>
                <c:pt idx="93">
                  <c:v>1.82812</c:v>
                </c:pt>
                <c:pt idx="94">
                  <c:v>1.9115599999999999</c:v>
                </c:pt>
                <c:pt idx="95">
                  <c:v>1.541639</c:v>
                </c:pt>
                <c:pt idx="96">
                  <c:v>1.7413639999999999</c:v>
                </c:pt>
                <c:pt idx="97">
                  <c:v>0.35537400000000002</c:v>
                </c:pt>
                <c:pt idx="98">
                  <c:v>0.3724151</c:v>
                </c:pt>
                <c:pt idx="99">
                  <c:v>0.96522070000000004</c:v>
                </c:pt>
                <c:pt idx="100">
                  <c:v>1.095702</c:v>
                </c:pt>
                <c:pt idx="101">
                  <c:v>1.1103510000000001</c:v>
                </c:pt>
                <c:pt idx="102">
                  <c:v>1.108563</c:v>
                </c:pt>
                <c:pt idx="103">
                  <c:v>0.50554809999999994</c:v>
                </c:pt>
                <c:pt idx="104">
                  <c:v>0.67757230000000002</c:v>
                </c:pt>
                <c:pt idx="105">
                  <c:v>0.63006099999999998</c:v>
                </c:pt>
                <c:pt idx="106">
                  <c:v>0.84781930000000005</c:v>
                </c:pt>
                <c:pt idx="107">
                  <c:v>1.159249</c:v>
                </c:pt>
                <c:pt idx="108">
                  <c:v>1.1803060000000001</c:v>
                </c:pt>
                <c:pt idx="109">
                  <c:v>0.63524659999999999</c:v>
                </c:pt>
                <c:pt idx="110">
                  <c:v>0.49718240000000002</c:v>
                </c:pt>
                <c:pt idx="111">
                  <c:v>0.55412600000000001</c:v>
                </c:pt>
                <c:pt idx="112">
                  <c:v>0.3266096</c:v>
                </c:pt>
                <c:pt idx="113">
                  <c:v>0.4817246</c:v>
                </c:pt>
              </c:numCache>
            </c:numRef>
          </c:val>
          <c:smooth val="0"/>
          <c:extLst>
            <c:ext xmlns:c16="http://schemas.microsoft.com/office/drawing/2014/chart" uri="{C3380CC4-5D6E-409C-BE32-E72D297353CC}">
              <c16:uniqueId val="{00000001-834B-4FB7-B660-860E191FF3AC}"/>
            </c:ext>
          </c:extLst>
        </c:ser>
        <c:ser>
          <c:idx val="2"/>
          <c:order val="2"/>
          <c:tx>
            <c:strRef>
              <c:f>'35_ábra_chart'!$G$8</c:f>
              <c:strCache>
                <c:ptCount val="1"/>
                <c:pt idx="0">
                  <c:v>APR-based spread (RHS)</c:v>
                </c:pt>
              </c:strCache>
            </c:strRef>
          </c:tx>
          <c:spPr>
            <a:ln w="28575" cap="rnd">
              <a:solidFill>
                <a:schemeClr val="tx2"/>
              </a:solidFill>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G$10:$G$123</c:f>
              <c:numCache>
                <c:formatCode>0.0</c:formatCode>
                <c:ptCount val="114"/>
                <c:pt idx="0">
                  <c:v>3.7808359999999999</c:v>
                </c:pt>
                <c:pt idx="1">
                  <c:v>4.075539</c:v>
                </c:pt>
                <c:pt idx="2">
                  <c:v>4.1397899999999996</c:v>
                </c:pt>
                <c:pt idx="3">
                  <c:v>3.9075549999999999</c:v>
                </c:pt>
                <c:pt idx="4">
                  <c:v>3.9806189999999999</c:v>
                </c:pt>
                <c:pt idx="5">
                  <c:v>4.0925640000000003</c:v>
                </c:pt>
                <c:pt idx="6">
                  <c:v>4.233689</c:v>
                </c:pt>
                <c:pt idx="7">
                  <c:v>4.2958160000000003</c:v>
                </c:pt>
                <c:pt idx="8">
                  <c:v>4.1696070000000001</c:v>
                </c:pt>
                <c:pt idx="9">
                  <c:v>4.1457889999999997</c:v>
                </c:pt>
                <c:pt idx="10">
                  <c:v>4.303382</c:v>
                </c:pt>
                <c:pt idx="11">
                  <c:v>4.1625120000000004</c:v>
                </c:pt>
                <c:pt idx="12">
                  <c:v>3.9241109999999999</c:v>
                </c:pt>
                <c:pt idx="13">
                  <c:v>3.8387159999999998</c:v>
                </c:pt>
                <c:pt idx="14">
                  <c:v>3.5111080000000001</c:v>
                </c:pt>
                <c:pt idx="15">
                  <c:v>3.610242</c:v>
                </c:pt>
                <c:pt idx="16">
                  <c:v>3.5346820000000001</c:v>
                </c:pt>
                <c:pt idx="17">
                  <c:v>3.5467309999999999</c:v>
                </c:pt>
                <c:pt idx="18">
                  <c:v>3.4653770000000002</c:v>
                </c:pt>
                <c:pt idx="19">
                  <c:v>3.574865</c:v>
                </c:pt>
                <c:pt idx="20">
                  <c:v>3.6339130000000002</c:v>
                </c:pt>
                <c:pt idx="21">
                  <c:v>3.5802619999999998</c:v>
                </c:pt>
                <c:pt idx="22">
                  <c:v>3.4144890000000001</c:v>
                </c:pt>
                <c:pt idx="23">
                  <c:v>3.2794270000000001</c:v>
                </c:pt>
                <c:pt idx="24">
                  <c:v>3.4031150000000001</c:v>
                </c:pt>
                <c:pt idx="25">
                  <c:v>3.443775</c:v>
                </c:pt>
                <c:pt idx="26">
                  <c:v>3.516788</c:v>
                </c:pt>
                <c:pt idx="27">
                  <c:v>3.5537390000000002</c:v>
                </c:pt>
                <c:pt idx="28">
                  <c:v>3.5586350000000002</c:v>
                </c:pt>
                <c:pt idx="29">
                  <c:v>3.2382460000000002</c:v>
                </c:pt>
                <c:pt idx="30">
                  <c:v>3.353491</c:v>
                </c:pt>
                <c:pt idx="31">
                  <c:v>3.6186479999999999</c:v>
                </c:pt>
                <c:pt idx="32">
                  <c:v>3.365059</c:v>
                </c:pt>
                <c:pt idx="33">
                  <c:v>3.0258699999999998</c:v>
                </c:pt>
                <c:pt idx="34">
                  <c:v>2.7829809999999999</c:v>
                </c:pt>
                <c:pt idx="35">
                  <c:v>2.7407710000000001</c:v>
                </c:pt>
                <c:pt idx="36">
                  <c:v>2.6924899999999998</c:v>
                </c:pt>
                <c:pt idx="37">
                  <c:v>2.155993</c:v>
                </c:pt>
                <c:pt idx="38">
                  <c:v>2.3074780000000001</c:v>
                </c:pt>
                <c:pt idx="39">
                  <c:v>2.575583</c:v>
                </c:pt>
                <c:pt idx="40">
                  <c:v>2.9343560000000002</c:v>
                </c:pt>
                <c:pt idx="41">
                  <c:v>2.9274170000000002</c:v>
                </c:pt>
                <c:pt idx="42">
                  <c:v>2.9227099999999999</c:v>
                </c:pt>
                <c:pt idx="43">
                  <c:v>2.8910650000000002</c:v>
                </c:pt>
                <c:pt idx="44">
                  <c:v>2.6926429999999999</c:v>
                </c:pt>
                <c:pt idx="45">
                  <c:v>2.7522259999999998</c:v>
                </c:pt>
                <c:pt idx="46">
                  <c:v>2.9260489999999999</c:v>
                </c:pt>
                <c:pt idx="47">
                  <c:v>3.2479469999999999</c:v>
                </c:pt>
                <c:pt idx="48">
                  <c:v>3.1943280000000001</c:v>
                </c:pt>
                <c:pt idx="49">
                  <c:v>3.0520049999999999</c:v>
                </c:pt>
                <c:pt idx="50">
                  <c:v>2.9401579999999998</c:v>
                </c:pt>
                <c:pt idx="51">
                  <c:v>2.856541</c:v>
                </c:pt>
                <c:pt idx="52">
                  <c:v>2.7286480000000002</c:v>
                </c:pt>
                <c:pt idx="53">
                  <c:v>2.6088879999999999</c:v>
                </c:pt>
                <c:pt idx="54">
                  <c:v>2.8122660000000002</c:v>
                </c:pt>
                <c:pt idx="55">
                  <c:v>2.5093649999999998</c:v>
                </c:pt>
                <c:pt idx="56">
                  <c:v>2.6835279999999999</c:v>
                </c:pt>
                <c:pt idx="57">
                  <c:v>2.7717369999999999</c:v>
                </c:pt>
                <c:pt idx="58">
                  <c:v>2.785536</c:v>
                </c:pt>
                <c:pt idx="59">
                  <c:v>2.616727</c:v>
                </c:pt>
                <c:pt idx="60">
                  <c:v>2.4486759999999999</c:v>
                </c:pt>
                <c:pt idx="61">
                  <c:v>2.4302139999999999</c:v>
                </c:pt>
                <c:pt idx="62">
                  <c:v>2.5178240000000001</c:v>
                </c:pt>
                <c:pt idx="63">
                  <c:v>2.4720939999999998</c:v>
                </c:pt>
                <c:pt idx="64">
                  <c:v>2.416569</c:v>
                </c:pt>
                <c:pt idx="65">
                  <c:v>2.1588059999999998</c:v>
                </c:pt>
                <c:pt idx="66">
                  <c:v>1.7659659999999999</c:v>
                </c:pt>
                <c:pt idx="67">
                  <c:v>1.8591949999999999</c:v>
                </c:pt>
                <c:pt idx="68">
                  <c:v>1.8169010000000001</c:v>
                </c:pt>
                <c:pt idx="69">
                  <c:v>1.9476709999999999</c:v>
                </c:pt>
                <c:pt idx="70">
                  <c:v>2.0386220000000002</c:v>
                </c:pt>
                <c:pt idx="71">
                  <c:v>2.0607549999999999</c:v>
                </c:pt>
                <c:pt idx="72">
                  <c:v>2.0958960000000002</c:v>
                </c:pt>
                <c:pt idx="73">
                  <c:v>1.8603879999999999</c:v>
                </c:pt>
                <c:pt idx="74">
                  <c:v>1.80793</c:v>
                </c:pt>
                <c:pt idx="75">
                  <c:v>1.7024630000000001</c:v>
                </c:pt>
                <c:pt idx="76">
                  <c:v>1.881572</c:v>
                </c:pt>
                <c:pt idx="77">
                  <c:v>2.2302399999999998</c:v>
                </c:pt>
                <c:pt idx="78">
                  <c:v>1.5547260000000001</c:v>
                </c:pt>
                <c:pt idx="79">
                  <c:v>1.0139130000000001</c:v>
                </c:pt>
                <c:pt idx="80">
                  <c:v>1.225517</c:v>
                </c:pt>
                <c:pt idx="81">
                  <c:v>0.54414689999999999</c:v>
                </c:pt>
                <c:pt idx="82">
                  <c:v>0.1027399</c:v>
                </c:pt>
                <c:pt idx="83">
                  <c:v>5.6545600000000001E-2</c:v>
                </c:pt>
                <c:pt idx="84">
                  <c:v>-0.4835565</c:v>
                </c:pt>
                <c:pt idx="85">
                  <c:v>-1.3690059999999999</c:v>
                </c:pt>
                <c:pt idx="86">
                  <c:v>-3.71738E-2</c:v>
                </c:pt>
                <c:pt idx="87">
                  <c:v>0.19922380000000001</c:v>
                </c:pt>
                <c:pt idx="88">
                  <c:v>1.0309219999999999</c:v>
                </c:pt>
                <c:pt idx="89">
                  <c:v>0.78673530000000003</c:v>
                </c:pt>
                <c:pt idx="90">
                  <c:v>0.57487639999999995</c:v>
                </c:pt>
                <c:pt idx="91">
                  <c:v>0.52346870000000001</c:v>
                </c:pt>
                <c:pt idx="92">
                  <c:v>0.63046880000000005</c:v>
                </c:pt>
                <c:pt idx="93">
                  <c:v>0.65863130000000003</c:v>
                </c:pt>
                <c:pt idx="94">
                  <c:v>0.84399210000000002</c:v>
                </c:pt>
                <c:pt idx="95">
                  <c:v>0.36226629999999999</c:v>
                </c:pt>
                <c:pt idx="96">
                  <c:v>0.4451388</c:v>
                </c:pt>
                <c:pt idx="97">
                  <c:v>-0.4944964</c:v>
                </c:pt>
                <c:pt idx="98">
                  <c:v>-0.25422210000000001</c:v>
                </c:pt>
                <c:pt idx="99">
                  <c:v>0.51966330000000005</c:v>
                </c:pt>
                <c:pt idx="100">
                  <c:v>0.69114790000000004</c:v>
                </c:pt>
                <c:pt idx="101">
                  <c:v>0.64709399999999995</c:v>
                </c:pt>
                <c:pt idx="102">
                  <c:v>0.52766840000000004</c:v>
                </c:pt>
                <c:pt idx="103">
                  <c:v>-6.5436800000000003E-2</c:v>
                </c:pt>
                <c:pt idx="104">
                  <c:v>0.15548719999999999</c:v>
                </c:pt>
                <c:pt idx="105">
                  <c:v>0.21310589999999999</c:v>
                </c:pt>
                <c:pt idx="106">
                  <c:v>0.47541640000000002</c:v>
                </c:pt>
                <c:pt idx="107">
                  <c:v>0.83138529999999999</c:v>
                </c:pt>
                <c:pt idx="108">
                  <c:v>0.81671720000000003</c:v>
                </c:pt>
                <c:pt idx="109">
                  <c:v>0.29465089999999999</c:v>
                </c:pt>
                <c:pt idx="110">
                  <c:v>0.1495079</c:v>
                </c:pt>
                <c:pt idx="111">
                  <c:v>0.1942526</c:v>
                </c:pt>
                <c:pt idx="112">
                  <c:v>-9.3511700000000003E-2</c:v>
                </c:pt>
                <c:pt idx="113">
                  <c:v>6.3120599999999999E-2</c:v>
                </c:pt>
              </c:numCache>
            </c:numRef>
          </c:val>
          <c:smooth val="0"/>
          <c:extLst>
            <c:ext xmlns:c16="http://schemas.microsoft.com/office/drawing/2014/chart" uri="{C3380CC4-5D6E-409C-BE32-E72D297353CC}">
              <c16:uniqueId val="{00000002-834B-4FB7-B660-860E191FF3AC}"/>
            </c:ext>
          </c:extLst>
        </c:ser>
        <c:ser>
          <c:idx val="3"/>
          <c:order val="3"/>
          <c:tx>
            <c:strRef>
              <c:f>'35_ábra_chart'!$H$8</c:f>
              <c:strCache>
                <c:ptCount val="1"/>
                <c:pt idx="0">
                  <c:v>APR-based spread (RHS)</c:v>
                </c:pt>
              </c:strCache>
            </c:strRef>
          </c:tx>
          <c:spPr>
            <a:ln w="28575" cap="rnd">
              <a:solidFill>
                <a:schemeClr val="accent3"/>
              </a:solidFill>
              <a:prstDash val="sysDash"/>
              <a:round/>
            </a:ln>
            <a:effectLst/>
          </c:spPr>
          <c:marker>
            <c:symbol val="none"/>
          </c:marker>
          <c:cat>
            <c:numRef>
              <c:f>'35_ábra_chart'!$D$10:$D$123</c:f>
              <c:numCache>
                <c:formatCode>m/d/yyyy</c:formatCode>
                <c:ptCount val="11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pt idx="111">
                  <c:v>45777</c:v>
                </c:pt>
                <c:pt idx="112">
                  <c:v>45808</c:v>
                </c:pt>
                <c:pt idx="113">
                  <c:v>45838</c:v>
                </c:pt>
              </c:numCache>
            </c:numRef>
          </c:cat>
          <c:val>
            <c:numRef>
              <c:f>'35_ábra_chart'!$H$10:$H$123</c:f>
              <c:numCache>
                <c:formatCode>0.0</c:formatCode>
                <c:ptCount val="114"/>
                <c:pt idx="0">
                  <c:v>3.0161899999999999</c:v>
                </c:pt>
                <c:pt idx="1">
                  <c:v>3.3923909999999999</c:v>
                </c:pt>
                <c:pt idx="2">
                  <c:v>3.5654729999999999</c:v>
                </c:pt>
                <c:pt idx="3">
                  <c:v>3.950758</c:v>
                </c:pt>
                <c:pt idx="4">
                  <c:v>4.5804640000000001</c:v>
                </c:pt>
                <c:pt idx="5">
                  <c:v>3.920442</c:v>
                </c:pt>
                <c:pt idx="6">
                  <c:v>4.1090229999999996</c:v>
                </c:pt>
                <c:pt idx="7">
                  <c:v>4.1564779999999999</c:v>
                </c:pt>
                <c:pt idx="8">
                  <c:v>3.9644689999999998</c:v>
                </c:pt>
                <c:pt idx="9">
                  <c:v>3.8331770000000001</c:v>
                </c:pt>
                <c:pt idx="10">
                  <c:v>3.9580190000000002</c:v>
                </c:pt>
                <c:pt idx="11">
                  <c:v>3.9625859999999999</c:v>
                </c:pt>
                <c:pt idx="12">
                  <c:v>3.9787729999999999</c:v>
                </c:pt>
                <c:pt idx="13">
                  <c:v>3.853999</c:v>
                </c:pt>
                <c:pt idx="14">
                  <c:v>3.6195040000000001</c:v>
                </c:pt>
                <c:pt idx="15">
                  <c:v>3.778219</c:v>
                </c:pt>
                <c:pt idx="16">
                  <c:v>3.7562329999999999</c:v>
                </c:pt>
                <c:pt idx="17">
                  <c:v>3.6215389999999998</c:v>
                </c:pt>
                <c:pt idx="18">
                  <c:v>3.5375380000000001</c:v>
                </c:pt>
                <c:pt idx="19">
                  <c:v>3.5923159999999998</c:v>
                </c:pt>
                <c:pt idx="20">
                  <c:v>3.6524160000000001</c:v>
                </c:pt>
                <c:pt idx="21">
                  <c:v>3.618884</c:v>
                </c:pt>
                <c:pt idx="22">
                  <c:v>3.5409039999999998</c:v>
                </c:pt>
                <c:pt idx="23">
                  <c:v>3.6112630000000001</c:v>
                </c:pt>
                <c:pt idx="24">
                  <c:v>3.4997889999999998</c:v>
                </c:pt>
                <c:pt idx="25">
                  <c:v>3.452601</c:v>
                </c:pt>
                <c:pt idx="26">
                  <c:v>3.528162</c:v>
                </c:pt>
                <c:pt idx="27">
                  <c:v>3.6871130000000001</c:v>
                </c:pt>
                <c:pt idx="28">
                  <c:v>3.7419009999999999</c:v>
                </c:pt>
                <c:pt idx="29">
                  <c:v>3.6792189999999998</c:v>
                </c:pt>
                <c:pt idx="30">
                  <c:v>3.7744870000000001</c:v>
                </c:pt>
                <c:pt idx="31">
                  <c:v>4.1242830000000001</c:v>
                </c:pt>
                <c:pt idx="32">
                  <c:v>4.2815459999999996</c:v>
                </c:pt>
                <c:pt idx="33">
                  <c:v>4.2634189999999998</c:v>
                </c:pt>
                <c:pt idx="34">
                  <c:v>4.3531120000000003</c:v>
                </c:pt>
                <c:pt idx="35">
                  <c:v>4.4106839999999998</c:v>
                </c:pt>
                <c:pt idx="36">
                  <c:v>3.84992</c:v>
                </c:pt>
                <c:pt idx="37">
                  <c:v>3.6205400000000001</c:v>
                </c:pt>
                <c:pt idx="38">
                  <c:v>3.852195</c:v>
                </c:pt>
                <c:pt idx="39">
                  <c:v>3.846482</c:v>
                </c:pt>
                <c:pt idx="40">
                  <c:v>4.1159829999999999</c:v>
                </c:pt>
                <c:pt idx="41">
                  <c:v>4.080711</c:v>
                </c:pt>
                <c:pt idx="42">
                  <c:v>4.3685580000000002</c:v>
                </c:pt>
                <c:pt idx="43">
                  <c:v>4.1993</c:v>
                </c:pt>
                <c:pt idx="44">
                  <c:v>3.915988</c:v>
                </c:pt>
                <c:pt idx="45">
                  <c:v>3.7198370000000001</c:v>
                </c:pt>
                <c:pt idx="46">
                  <c:v>3.7128070000000002</c:v>
                </c:pt>
                <c:pt idx="47">
                  <c:v>3.7870569999999999</c:v>
                </c:pt>
                <c:pt idx="48">
                  <c:v>3.8066840000000002</c:v>
                </c:pt>
                <c:pt idx="49">
                  <c:v>3.8113679999999999</c:v>
                </c:pt>
                <c:pt idx="50">
                  <c:v>3.8723070000000002</c:v>
                </c:pt>
                <c:pt idx="51">
                  <c:v>3.9798499999999999</c:v>
                </c:pt>
                <c:pt idx="52">
                  <c:v>3.7397529999999999</c:v>
                </c:pt>
                <c:pt idx="53">
                  <c:v>3.679748</c:v>
                </c:pt>
                <c:pt idx="54">
                  <c:v>4.0417529999999999</c:v>
                </c:pt>
                <c:pt idx="55">
                  <c:v>3.587513</c:v>
                </c:pt>
                <c:pt idx="56">
                  <c:v>3.7424849999999998</c:v>
                </c:pt>
                <c:pt idx="57">
                  <c:v>3.9372389999999999</c:v>
                </c:pt>
                <c:pt idx="58">
                  <c:v>4.0881990000000004</c:v>
                </c:pt>
                <c:pt idx="59">
                  <c:v>4.0624409999999997</c:v>
                </c:pt>
                <c:pt idx="60">
                  <c:v>4.2843720000000003</c:v>
                </c:pt>
                <c:pt idx="61">
                  <c:v>4.1432229999999999</c:v>
                </c:pt>
                <c:pt idx="62">
                  <c:v>4.3598499999999998</c:v>
                </c:pt>
                <c:pt idx="63">
                  <c:v>4.303458</c:v>
                </c:pt>
                <c:pt idx="64">
                  <c:v>4.3072530000000002</c:v>
                </c:pt>
                <c:pt idx="65">
                  <c:v>4.1800889999999997</c:v>
                </c:pt>
                <c:pt idx="66">
                  <c:v>3.912477</c:v>
                </c:pt>
                <c:pt idx="67">
                  <c:v>3.956934</c:v>
                </c:pt>
                <c:pt idx="68">
                  <c:v>3.7813840000000001</c:v>
                </c:pt>
                <c:pt idx="69">
                  <c:v>3.7808510000000002</c:v>
                </c:pt>
                <c:pt idx="70">
                  <c:v>3.2858939999999999</c:v>
                </c:pt>
                <c:pt idx="71">
                  <c:v>3.317056</c:v>
                </c:pt>
                <c:pt idx="72">
                  <c:v>3.2488899999999998</c:v>
                </c:pt>
                <c:pt idx="73">
                  <c:v>3.290797</c:v>
                </c:pt>
                <c:pt idx="74">
                  <c:v>3.0184259999999998</c:v>
                </c:pt>
                <c:pt idx="75">
                  <c:v>2.9943520000000001</c:v>
                </c:pt>
                <c:pt idx="76">
                  <c:v>3.259754</c:v>
                </c:pt>
                <c:pt idx="77">
                  <c:v>4.3753710000000003</c:v>
                </c:pt>
                <c:pt idx="78">
                  <c:v>5.2025829999999997</c:v>
                </c:pt>
                <c:pt idx="79">
                  <c:v>5.7437860000000001</c:v>
                </c:pt>
                <c:pt idx="80">
                  <c:v>6.0899739999999998</c:v>
                </c:pt>
                <c:pt idx="81">
                  <c:v>7.0701010000000002</c:v>
                </c:pt>
                <c:pt idx="82">
                  <c:v>7.3907949999999998</c:v>
                </c:pt>
                <c:pt idx="83">
                  <c:v>7.4438899999999997</c:v>
                </c:pt>
                <c:pt idx="84">
                  <c:v>7.1318169999999999</c:v>
                </c:pt>
                <c:pt idx="85">
                  <c:v>5.1687539999999998</c:v>
                </c:pt>
                <c:pt idx="86">
                  <c:v>5.1217009999999998</c:v>
                </c:pt>
                <c:pt idx="87">
                  <c:v>5.0096749999999997</c:v>
                </c:pt>
                <c:pt idx="88">
                  <c:v>6.0449609999999998</c:v>
                </c:pt>
                <c:pt idx="89">
                  <c:v>6.6133509999999998</c:v>
                </c:pt>
                <c:pt idx="90">
                  <c:v>6.545261</c:v>
                </c:pt>
                <c:pt idx="91">
                  <c:v>5.8099309999999997</c:v>
                </c:pt>
                <c:pt idx="92">
                  <c:v>5.5977949999999996</c:v>
                </c:pt>
                <c:pt idx="93">
                  <c:v>5.7978430000000003</c:v>
                </c:pt>
                <c:pt idx="94">
                  <c:v>6.0263299999999997</c:v>
                </c:pt>
                <c:pt idx="95">
                  <c:v>5.9768749999999997</c:v>
                </c:pt>
                <c:pt idx="96">
                  <c:v>6.0365510000000002</c:v>
                </c:pt>
                <c:pt idx="97">
                  <c:v>3.0211049999999999</c:v>
                </c:pt>
                <c:pt idx="98">
                  <c:v>1.945279</c:v>
                </c:pt>
                <c:pt idx="99">
                  <c:v>2.0375529999999999</c:v>
                </c:pt>
                <c:pt idx="100">
                  <c:v>2.2580170000000002</c:v>
                </c:pt>
                <c:pt idx="101">
                  <c:v>2.5016940000000001</c:v>
                </c:pt>
                <c:pt idx="102">
                  <c:v>2.859035</c:v>
                </c:pt>
                <c:pt idx="103">
                  <c:v>2.2245020000000002</c:v>
                </c:pt>
                <c:pt idx="104">
                  <c:v>2.2892009999999998</c:v>
                </c:pt>
                <c:pt idx="105">
                  <c:v>1.997679</c:v>
                </c:pt>
                <c:pt idx="106">
                  <c:v>2.0582639999999999</c:v>
                </c:pt>
                <c:pt idx="107">
                  <c:v>2.41533</c:v>
                </c:pt>
                <c:pt idx="108">
                  <c:v>2.5734659999999998</c:v>
                </c:pt>
                <c:pt idx="109">
                  <c:v>2.0608219999999999</c:v>
                </c:pt>
                <c:pt idx="110">
                  <c:v>2.0019999999999998</c:v>
                </c:pt>
                <c:pt idx="111">
                  <c:v>2.0853579999999998</c:v>
                </c:pt>
                <c:pt idx="112">
                  <c:v>1.949271</c:v>
                </c:pt>
                <c:pt idx="113">
                  <c:v>2.1296170000000001</c:v>
                </c:pt>
              </c:numCache>
            </c:numRef>
          </c:val>
          <c:smooth val="0"/>
          <c:extLst>
            <c:ext xmlns:c16="http://schemas.microsoft.com/office/drawing/2014/chart" uri="{C3380CC4-5D6E-409C-BE32-E72D297353CC}">
              <c16:uniqueId val="{00000003-834B-4FB7-B660-860E191FF3AC}"/>
            </c:ext>
          </c:extLst>
        </c:ser>
        <c:dLbls>
          <c:showLegendKey val="0"/>
          <c:showVal val="0"/>
          <c:showCatName val="0"/>
          <c:showSerName val="0"/>
          <c:showPercent val="0"/>
          <c:showBubbleSize val="0"/>
        </c:dLbls>
        <c:marker val="1"/>
        <c:smooth val="0"/>
        <c:axId val="1248489920"/>
        <c:axId val="1248492800"/>
      </c:lineChart>
      <c:dateAx>
        <c:axId val="1048106880"/>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048101120"/>
        <c:crosses val="autoZero"/>
        <c:auto val="1"/>
        <c:lblOffset val="100"/>
        <c:baseTimeUnit val="months"/>
        <c:majorUnit val="12"/>
        <c:majorTimeUnit val="months"/>
      </c:dateAx>
      <c:valAx>
        <c:axId val="1048101120"/>
        <c:scaling>
          <c:orientation val="minMax"/>
          <c:min val="-2"/>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48106880"/>
        <c:crosses val="autoZero"/>
        <c:crossBetween val="midCat"/>
      </c:valAx>
      <c:valAx>
        <c:axId val="1248492800"/>
        <c:scaling>
          <c:orientation val="minMax"/>
          <c:max val="12"/>
          <c:min val="-2"/>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48489920"/>
        <c:crosses val="max"/>
        <c:crossBetween val="between"/>
      </c:valAx>
      <c:dateAx>
        <c:axId val="1248489920"/>
        <c:scaling>
          <c:orientation val="minMax"/>
        </c:scaling>
        <c:delete val="1"/>
        <c:axPos val="b"/>
        <c:numFmt formatCode="m/d/yyyy" sourceLinked="1"/>
        <c:majorTickMark val="out"/>
        <c:minorTickMark val="none"/>
        <c:tickLblPos val="nextTo"/>
        <c:crossAx val="1248492800"/>
        <c:crosses val="autoZero"/>
        <c:auto val="1"/>
        <c:lblOffset val="100"/>
        <c:baseTimeUnit val="months"/>
      </c:dateAx>
      <c:spPr>
        <a:noFill/>
        <a:ln>
          <a:solidFill>
            <a:schemeClr val="tx1"/>
          </a:solidFill>
        </a:ln>
        <a:effectLst/>
      </c:spPr>
    </c:plotArea>
    <c:legend>
      <c:legendPos val="b"/>
      <c:layout>
        <c:manualLayout>
          <c:xMode val="edge"/>
          <c:yMode val="edge"/>
          <c:x val="6.4311336529588495E-2"/>
          <c:y val="0.89666925925925922"/>
          <c:w val="0.85949933045161575"/>
          <c:h val="9.862703703703705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3466576437106603"/>
        </c:manualLayout>
      </c:layout>
      <c:barChart>
        <c:barDir val="col"/>
        <c:grouping val="stacked"/>
        <c:varyColors val="0"/>
        <c:ser>
          <c:idx val="0"/>
          <c:order val="0"/>
          <c:tx>
            <c:strRef>
              <c:f>'36_ábra_chart'!$F$9</c:f>
              <c:strCache>
                <c:ptCount val="1"/>
                <c:pt idx="0">
                  <c:v>Refinanszírozott és ráfolyósított személyi hitelek</c:v>
                </c:pt>
              </c:strCache>
            </c:strRef>
          </c:tx>
          <c:spPr>
            <a:solidFill>
              <a:schemeClr val="accent1">
                <a:lumMod val="75000"/>
              </a:schemeClr>
            </a:solidFill>
            <a:ln>
              <a:solidFill>
                <a:sysClr val="windowText" lastClr="000000"/>
              </a:solidFill>
            </a:ln>
            <a:effectLst/>
          </c:spPr>
          <c:invertIfNegative val="0"/>
          <c:cat>
            <c:strRef>
              <c:f>'36_ábra_chart'!$D$10:$D$29</c:f>
              <c:strCache>
                <c:ptCount val="20"/>
                <c:pt idx="0">
                  <c:v>2020. III.</c:v>
                </c:pt>
                <c:pt idx="1">
                  <c:v>IV.</c:v>
                </c:pt>
                <c:pt idx="2">
                  <c:v>2021. I.</c:v>
                </c:pt>
                <c:pt idx="3">
                  <c:v>II.</c:v>
                </c:pt>
                <c:pt idx="4">
                  <c:v>III.</c:v>
                </c:pt>
                <c:pt idx="5">
                  <c:v>IV.</c:v>
                </c:pt>
                <c:pt idx="6">
                  <c:v>2022. I.</c:v>
                </c:pt>
                <c:pt idx="7">
                  <c:v>II.</c:v>
                </c:pt>
                <c:pt idx="8">
                  <c:v>III.</c:v>
                </c:pt>
                <c:pt idx="9">
                  <c:v>IV.</c:v>
                </c:pt>
                <c:pt idx="10">
                  <c:v>2023. I.</c:v>
                </c:pt>
                <c:pt idx="11">
                  <c:v>II.</c:v>
                </c:pt>
                <c:pt idx="12">
                  <c:v>III.</c:v>
                </c:pt>
                <c:pt idx="13">
                  <c:v>IV.</c:v>
                </c:pt>
                <c:pt idx="14">
                  <c:v>2024. I.</c:v>
                </c:pt>
                <c:pt idx="15">
                  <c:v>II.</c:v>
                </c:pt>
                <c:pt idx="16">
                  <c:v>III.</c:v>
                </c:pt>
                <c:pt idx="17">
                  <c:v>IV.</c:v>
                </c:pt>
                <c:pt idx="18">
                  <c:v>2025. I.</c:v>
                </c:pt>
                <c:pt idx="19">
                  <c:v>II.</c:v>
                </c:pt>
              </c:strCache>
            </c:strRef>
          </c:cat>
          <c:val>
            <c:numRef>
              <c:f>'36_ábra_chart'!$F$10:$F$29</c:f>
              <c:numCache>
                <c:formatCode>0.0</c:formatCode>
                <c:ptCount val="20"/>
                <c:pt idx="0">
                  <c:v>7.3722843293082319</c:v>
                </c:pt>
                <c:pt idx="1">
                  <c:v>10.120749143729709</c:v>
                </c:pt>
                <c:pt idx="2">
                  <c:v>19.778701408500133</c:v>
                </c:pt>
                <c:pt idx="3">
                  <c:v>31.976456680703965</c:v>
                </c:pt>
                <c:pt idx="4">
                  <c:v>39.450833997315947</c:v>
                </c:pt>
                <c:pt idx="5">
                  <c:v>33.114318512651131</c:v>
                </c:pt>
                <c:pt idx="6">
                  <c:v>31.402757743849584</c:v>
                </c:pt>
                <c:pt idx="7">
                  <c:v>42.726091907883962</c:v>
                </c:pt>
                <c:pt idx="8">
                  <c:v>36.176418958026332</c:v>
                </c:pt>
                <c:pt idx="9">
                  <c:v>26.864035864449011</c:v>
                </c:pt>
                <c:pt idx="10">
                  <c:v>29.951022105270336</c:v>
                </c:pt>
                <c:pt idx="11">
                  <c:v>36.950039926607182</c:v>
                </c:pt>
                <c:pt idx="12">
                  <c:v>44.774910082444627</c:v>
                </c:pt>
                <c:pt idx="13">
                  <c:v>49.573173453133222</c:v>
                </c:pt>
                <c:pt idx="14">
                  <c:v>66.304288383919669</c:v>
                </c:pt>
                <c:pt idx="15">
                  <c:v>87.785786776370443</c:v>
                </c:pt>
                <c:pt idx="16">
                  <c:v>101.11486144839073</c:v>
                </c:pt>
                <c:pt idx="17">
                  <c:v>110.49561526213751</c:v>
                </c:pt>
                <c:pt idx="18">
                  <c:v>123.39398475255399</c:v>
                </c:pt>
                <c:pt idx="19">
                  <c:v>134.87498573222263</c:v>
                </c:pt>
              </c:numCache>
            </c:numRef>
          </c:val>
          <c:extLst>
            <c:ext xmlns:c16="http://schemas.microsoft.com/office/drawing/2014/chart" uri="{C3380CC4-5D6E-409C-BE32-E72D297353CC}">
              <c16:uniqueId val="{00000000-52BE-4929-BE2F-E67680345E9F}"/>
            </c:ext>
          </c:extLst>
        </c:ser>
        <c:ser>
          <c:idx val="1"/>
          <c:order val="1"/>
          <c:tx>
            <c:strRef>
              <c:f>'36_ábra_chart'!$G$9</c:f>
              <c:strCache>
                <c:ptCount val="1"/>
                <c:pt idx="0">
                  <c:v>Tisztán új személyi hitel kibocsátás</c:v>
                </c:pt>
              </c:strCache>
            </c:strRef>
          </c:tx>
          <c:spPr>
            <a:solidFill>
              <a:schemeClr val="accent1">
                <a:lumMod val="20000"/>
                <a:lumOff val="80000"/>
              </a:schemeClr>
            </a:solidFill>
            <a:ln>
              <a:solidFill>
                <a:sysClr val="windowText" lastClr="000000"/>
              </a:solidFill>
            </a:ln>
            <a:effectLst/>
          </c:spPr>
          <c:invertIfNegative val="0"/>
          <c:cat>
            <c:strRef>
              <c:f>'36_ábra_chart'!$D$10:$D$29</c:f>
              <c:strCache>
                <c:ptCount val="20"/>
                <c:pt idx="0">
                  <c:v>2020. III.</c:v>
                </c:pt>
                <c:pt idx="1">
                  <c:v>IV.</c:v>
                </c:pt>
                <c:pt idx="2">
                  <c:v>2021. I.</c:v>
                </c:pt>
                <c:pt idx="3">
                  <c:v>II.</c:v>
                </c:pt>
                <c:pt idx="4">
                  <c:v>III.</c:v>
                </c:pt>
                <c:pt idx="5">
                  <c:v>IV.</c:v>
                </c:pt>
                <c:pt idx="6">
                  <c:v>2022. I.</c:v>
                </c:pt>
                <c:pt idx="7">
                  <c:v>II.</c:v>
                </c:pt>
                <c:pt idx="8">
                  <c:v>III.</c:v>
                </c:pt>
                <c:pt idx="9">
                  <c:v>IV.</c:v>
                </c:pt>
                <c:pt idx="10">
                  <c:v>2023. I.</c:v>
                </c:pt>
                <c:pt idx="11">
                  <c:v>II.</c:v>
                </c:pt>
                <c:pt idx="12">
                  <c:v>III.</c:v>
                </c:pt>
                <c:pt idx="13">
                  <c:v>IV.</c:v>
                </c:pt>
                <c:pt idx="14">
                  <c:v>2024. I.</c:v>
                </c:pt>
                <c:pt idx="15">
                  <c:v>II.</c:v>
                </c:pt>
                <c:pt idx="16">
                  <c:v>III.</c:v>
                </c:pt>
                <c:pt idx="17">
                  <c:v>IV.</c:v>
                </c:pt>
                <c:pt idx="18">
                  <c:v>2025. I.</c:v>
                </c:pt>
                <c:pt idx="19">
                  <c:v>II.</c:v>
                </c:pt>
              </c:strCache>
            </c:strRef>
          </c:cat>
          <c:val>
            <c:numRef>
              <c:f>'36_ábra_chart'!$G$10:$G$29</c:f>
              <c:numCache>
                <c:formatCode>0.0</c:formatCode>
                <c:ptCount val="20"/>
                <c:pt idx="0">
                  <c:v>75.422355327594062</c:v>
                </c:pt>
                <c:pt idx="1">
                  <c:v>61.47747757146243</c:v>
                </c:pt>
                <c:pt idx="2">
                  <c:v>71.569758496454767</c:v>
                </c:pt>
                <c:pt idx="3">
                  <c:v>95.404608583167317</c:v>
                </c:pt>
                <c:pt idx="4">
                  <c:v>96.951697315422621</c:v>
                </c:pt>
                <c:pt idx="5">
                  <c:v>78.830104491493358</c:v>
                </c:pt>
                <c:pt idx="6">
                  <c:v>87.003029247997404</c:v>
                </c:pt>
                <c:pt idx="7">
                  <c:v>107.68655736510803</c:v>
                </c:pt>
                <c:pt idx="8">
                  <c:v>94.436851237443918</c:v>
                </c:pt>
                <c:pt idx="9">
                  <c:v>65.067650077965325</c:v>
                </c:pt>
                <c:pt idx="10">
                  <c:v>79.499354034195903</c:v>
                </c:pt>
                <c:pt idx="11">
                  <c:v>98.338913569536032</c:v>
                </c:pt>
                <c:pt idx="12">
                  <c:v>101.94130251420509</c:v>
                </c:pt>
                <c:pt idx="13">
                  <c:v>81.837705936780822</c:v>
                </c:pt>
                <c:pt idx="14">
                  <c:v>95.439779859424704</c:v>
                </c:pt>
                <c:pt idx="15">
                  <c:v>120.20600840031337</c:v>
                </c:pt>
                <c:pt idx="16">
                  <c:v>124.39276597765929</c:v>
                </c:pt>
                <c:pt idx="17">
                  <c:v>102.42308893535716</c:v>
                </c:pt>
                <c:pt idx="18">
                  <c:v>117.11445250075525</c:v>
                </c:pt>
                <c:pt idx="19">
                  <c:v>143.71230982087104</c:v>
                </c:pt>
              </c:numCache>
            </c:numRef>
          </c:val>
          <c:extLst>
            <c:ext xmlns:c16="http://schemas.microsoft.com/office/drawing/2014/chart" uri="{C3380CC4-5D6E-409C-BE32-E72D297353CC}">
              <c16:uniqueId val="{00000001-52BE-4929-BE2F-E67680345E9F}"/>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2"/>
          <c:tx>
            <c:strRef>
              <c:f>'36_ábra_chart'!$H$9</c:f>
              <c:strCache>
                <c:ptCount val="1"/>
                <c:pt idx="0">
                  <c:v>Refinanszírozott és ráfolyósított személyi hitelek aránya (j.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6_ábra_chart'!$D$10:$D$29</c:f>
              <c:strCache>
                <c:ptCount val="20"/>
                <c:pt idx="0">
                  <c:v>2020. III.</c:v>
                </c:pt>
                <c:pt idx="1">
                  <c:v>IV.</c:v>
                </c:pt>
                <c:pt idx="2">
                  <c:v>2021. I.</c:v>
                </c:pt>
                <c:pt idx="3">
                  <c:v>II.</c:v>
                </c:pt>
                <c:pt idx="4">
                  <c:v>III.</c:v>
                </c:pt>
                <c:pt idx="5">
                  <c:v>IV.</c:v>
                </c:pt>
                <c:pt idx="6">
                  <c:v>2022. I.</c:v>
                </c:pt>
                <c:pt idx="7">
                  <c:v>II.</c:v>
                </c:pt>
                <c:pt idx="8">
                  <c:v>III.</c:v>
                </c:pt>
                <c:pt idx="9">
                  <c:v>IV.</c:v>
                </c:pt>
                <c:pt idx="10">
                  <c:v>2023. I.</c:v>
                </c:pt>
                <c:pt idx="11">
                  <c:v>II.</c:v>
                </c:pt>
                <c:pt idx="12">
                  <c:v>III.</c:v>
                </c:pt>
                <c:pt idx="13">
                  <c:v>IV.</c:v>
                </c:pt>
                <c:pt idx="14">
                  <c:v>2024. I.</c:v>
                </c:pt>
                <c:pt idx="15">
                  <c:v>II.</c:v>
                </c:pt>
                <c:pt idx="16">
                  <c:v>III.</c:v>
                </c:pt>
                <c:pt idx="17">
                  <c:v>IV.</c:v>
                </c:pt>
                <c:pt idx="18">
                  <c:v>2025. I.</c:v>
                </c:pt>
                <c:pt idx="19">
                  <c:v>II.</c:v>
                </c:pt>
              </c:strCache>
            </c:strRef>
          </c:cat>
          <c:val>
            <c:numRef>
              <c:f>'36_ábra_chart'!$H$10:$H$29</c:f>
              <c:numCache>
                <c:formatCode>0.0</c:formatCode>
                <c:ptCount val="20"/>
                <c:pt idx="0">
                  <c:v>8.9043014860124838</c:v>
                </c:pt>
                <c:pt idx="1">
                  <c:v>14.135474589319999</c:v>
                </c:pt>
                <c:pt idx="2">
                  <c:v>21.651926512038877</c:v>
                </c:pt>
                <c:pt idx="3">
                  <c:v>25.102990475440272</c:v>
                </c:pt>
                <c:pt idx="4">
                  <c:v>28.922362083489904</c:v>
                </c:pt>
                <c:pt idx="5">
                  <c:v>29.581034609848452</c:v>
                </c:pt>
                <c:pt idx="6">
                  <c:v>26.521303174153026</c:v>
                </c:pt>
                <c:pt idx="7">
                  <c:v>28.405916732666604</c:v>
                </c:pt>
                <c:pt idx="8">
                  <c:v>27.697353342341284</c:v>
                </c:pt>
                <c:pt idx="9">
                  <c:v>29.221737411926224</c:v>
                </c:pt>
                <c:pt idx="10">
                  <c:v>27.364933005899854</c:v>
                </c:pt>
                <c:pt idx="11">
                  <c:v>27.311941567838755</c:v>
                </c:pt>
                <c:pt idx="12">
                  <c:v>30.518038388531217</c:v>
                </c:pt>
                <c:pt idx="13">
                  <c:v>37.723797057961114</c:v>
                </c:pt>
                <c:pt idx="14">
                  <c:v>40.993335399579969</c:v>
                </c:pt>
                <c:pt idx="15">
                  <c:v>42.206370064645398</c:v>
                </c:pt>
                <c:pt idx="16">
                  <c:v>44.838776675768536</c:v>
                </c:pt>
                <c:pt idx="17">
                  <c:v>51.895682757700001</c:v>
                </c:pt>
                <c:pt idx="18">
                  <c:v>51.30547026198191</c:v>
                </c:pt>
                <c:pt idx="19">
                  <c:v>48.413903966599911</c:v>
                </c:pt>
              </c:numCache>
            </c:numRef>
          </c:val>
          <c:smooth val="0"/>
          <c:extLst>
            <c:ext xmlns:c16="http://schemas.microsoft.com/office/drawing/2014/chart" uri="{C3380CC4-5D6E-409C-BE32-E72D297353CC}">
              <c16:uniqueId val="{00000002-52BE-4929-BE2F-E67680345E9F}"/>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valAx>
      <c:valAx>
        <c:axId val="1239051728"/>
        <c:scaling>
          <c:orientation val="minMax"/>
          <c:max val="12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6469589239197941"/>
          <c:w val="0.85008100079750371"/>
          <c:h val="0.1282485886180972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3917296296296289"/>
        </c:manualLayout>
      </c:layout>
      <c:barChart>
        <c:barDir val="col"/>
        <c:grouping val="stacked"/>
        <c:varyColors val="0"/>
        <c:ser>
          <c:idx val="0"/>
          <c:order val="0"/>
          <c:tx>
            <c:strRef>
              <c:f>'36_ábra_chart'!$F$8</c:f>
              <c:strCache>
                <c:ptCount val="1"/>
                <c:pt idx="0">
                  <c:v>Refinanced and top-up personal loans</c:v>
                </c:pt>
              </c:strCache>
            </c:strRef>
          </c:tx>
          <c:spPr>
            <a:solidFill>
              <a:schemeClr val="accent1">
                <a:lumMod val="75000"/>
              </a:schemeClr>
            </a:solidFill>
            <a:ln>
              <a:solidFill>
                <a:sysClr val="windowText" lastClr="000000"/>
              </a:solidFill>
            </a:ln>
            <a:effectLst/>
          </c:spPr>
          <c:invertIfNegative val="0"/>
          <c:cat>
            <c:strRef>
              <c:f>'36_ábra_chart'!$E$10:$E$29</c:f>
              <c:strCache>
                <c:ptCount val="20"/>
                <c:pt idx="0">
                  <c:v>2020 Q3</c:v>
                </c:pt>
                <c:pt idx="1">
                  <c:v>Q4</c:v>
                </c:pt>
                <c:pt idx="2">
                  <c:v>2021 Q1</c:v>
                </c:pt>
                <c:pt idx="3">
                  <c:v>Q2</c:v>
                </c:pt>
                <c:pt idx="4">
                  <c:v>Q3</c:v>
                </c:pt>
                <c:pt idx="5">
                  <c:v>Q4</c:v>
                </c:pt>
                <c:pt idx="6">
                  <c:v>2022 Q1</c:v>
                </c:pt>
                <c:pt idx="7">
                  <c:v>Q2</c:v>
                </c:pt>
                <c:pt idx="8">
                  <c:v>Q3</c:v>
                </c:pt>
                <c:pt idx="9">
                  <c:v>Q4</c:v>
                </c:pt>
                <c:pt idx="10">
                  <c:v>2023 Q1</c:v>
                </c:pt>
                <c:pt idx="11">
                  <c:v>Q2</c:v>
                </c:pt>
                <c:pt idx="12">
                  <c:v>Q3</c:v>
                </c:pt>
                <c:pt idx="13">
                  <c:v>Q4</c:v>
                </c:pt>
                <c:pt idx="14">
                  <c:v>2024 Q1</c:v>
                </c:pt>
                <c:pt idx="15">
                  <c:v>Q2</c:v>
                </c:pt>
                <c:pt idx="16">
                  <c:v>Q3</c:v>
                </c:pt>
                <c:pt idx="17">
                  <c:v>Q4</c:v>
                </c:pt>
                <c:pt idx="18">
                  <c:v>2025 Q1</c:v>
                </c:pt>
                <c:pt idx="19">
                  <c:v>Q2</c:v>
                </c:pt>
              </c:strCache>
            </c:strRef>
          </c:cat>
          <c:val>
            <c:numRef>
              <c:f>'36_ábra_chart'!$F$10:$F$29</c:f>
              <c:numCache>
                <c:formatCode>0.0</c:formatCode>
                <c:ptCount val="20"/>
                <c:pt idx="0">
                  <c:v>7.3722843293082319</c:v>
                </c:pt>
                <c:pt idx="1">
                  <c:v>10.120749143729709</c:v>
                </c:pt>
                <c:pt idx="2">
                  <c:v>19.778701408500133</c:v>
                </c:pt>
                <c:pt idx="3">
                  <c:v>31.976456680703965</c:v>
                </c:pt>
                <c:pt idx="4">
                  <c:v>39.450833997315947</c:v>
                </c:pt>
                <c:pt idx="5">
                  <c:v>33.114318512651131</c:v>
                </c:pt>
                <c:pt idx="6">
                  <c:v>31.402757743849584</c:v>
                </c:pt>
                <c:pt idx="7">
                  <c:v>42.726091907883962</c:v>
                </c:pt>
                <c:pt idx="8">
                  <c:v>36.176418958026332</c:v>
                </c:pt>
                <c:pt idx="9">
                  <c:v>26.864035864449011</c:v>
                </c:pt>
                <c:pt idx="10">
                  <c:v>29.951022105270336</c:v>
                </c:pt>
                <c:pt idx="11">
                  <c:v>36.950039926607182</c:v>
                </c:pt>
                <c:pt idx="12">
                  <c:v>44.774910082444627</c:v>
                </c:pt>
                <c:pt idx="13">
                  <c:v>49.573173453133222</c:v>
                </c:pt>
                <c:pt idx="14">
                  <c:v>66.304288383919669</c:v>
                </c:pt>
                <c:pt idx="15">
                  <c:v>87.785786776370443</c:v>
                </c:pt>
                <c:pt idx="16">
                  <c:v>101.11486144839073</c:v>
                </c:pt>
                <c:pt idx="17">
                  <c:v>110.49561526213751</c:v>
                </c:pt>
                <c:pt idx="18">
                  <c:v>123.39398475255399</c:v>
                </c:pt>
                <c:pt idx="19">
                  <c:v>134.87498573222263</c:v>
                </c:pt>
              </c:numCache>
            </c:numRef>
          </c:val>
          <c:extLst>
            <c:ext xmlns:c16="http://schemas.microsoft.com/office/drawing/2014/chart" uri="{C3380CC4-5D6E-409C-BE32-E72D297353CC}">
              <c16:uniqueId val="{00000000-1187-46DE-AD9C-266269B1AD39}"/>
            </c:ext>
          </c:extLst>
        </c:ser>
        <c:ser>
          <c:idx val="1"/>
          <c:order val="1"/>
          <c:tx>
            <c:strRef>
              <c:f>'36_ábra_chart'!$G$8</c:f>
              <c:strCache>
                <c:ptCount val="1"/>
                <c:pt idx="0">
                  <c:v>Purely new personal loan issuance</c:v>
                </c:pt>
              </c:strCache>
            </c:strRef>
          </c:tx>
          <c:spPr>
            <a:solidFill>
              <a:schemeClr val="accent1">
                <a:lumMod val="20000"/>
                <a:lumOff val="80000"/>
              </a:schemeClr>
            </a:solidFill>
            <a:ln>
              <a:solidFill>
                <a:sysClr val="windowText" lastClr="000000"/>
              </a:solidFill>
            </a:ln>
            <a:effectLst/>
          </c:spPr>
          <c:invertIfNegative val="0"/>
          <c:cat>
            <c:strRef>
              <c:f>'36_ábra_chart'!$E$10:$E$29</c:f>
              <c:strCache>
                <c:ptCount val="20"/>
                <c:pt idx="0">
                  <c:v>2020 Q3</c:v>
                </c:pt>
                <c:pt idx="1">
                  <c:v>Q4</c:v>
                </c:pt>
                <c:pt idx="2">
                  <c:v>2021 Q1</c:v>
                </c:pt>
                <c:pt idx="3">
                  <c:v>Q2</c:v>
                </c:pt>
                <c:pt idx="4">
                  <c:v>Q3</c:v>
                </c:pt>
                <c:pt idx="5">
                  <c:v>Q4</c:v>
                </c:pt>
                <c:pt idx="6">
                  <c:v>2022 Q1</c:v>
                </c:pt>
                <c:pt idx="7">
                  <c:v>Q2</c:v>
                </c:pt>
                <c:pt idx="8">
                  <c:v>Q3</c:v>
                </c:pt>
                <c:pt idx="9">
                  <c:v>Q4</c:v>
                </c:pt>
                <c:pt idx="10">
                  <c:v>2023 Q1</c:v>
                </c:pt>
                <c:pt idx="11">
                  <c:v>Q2</c:v>
                </c:pt>
                <c:pt idx="12">
                  <c:v>Q3</c:v>
                </c:pt>
                <c:pt idx="13">
                  <c:v>Q4</c:v>
                </c:pt>
                <c:pt idx="14">
                  <c:v>2024 Q1</c:v>
                </c:pt>
                <c:pt idx="15">
                  <c:v>Q2</c:v>
                </c:pt>
                <c:pt idx="16">
                  <c:v>Q3</c:v>
                </c:pt>
                <c:pt idx="17">
                  <c:v>Q4</c:v>
                </c:pt>
                <c:pt idx="18">
                  <c:v>2025 Q1</c:v>
                </c:pt>
                <c:pt idx="19">
                  <c:v>Q2</c:v>
                </c:pt>
              </c:strCache>
            </c:strRef>
          </c:cat>
          <c:val>
            <c:numRef>
              <c:f>'36_ábra_chart'!$G$10:$G$29</c:f>
              <c:numCache>
                <c:formatCode>0.0</c:formatCode>
                <c:ptCount val="20"/>
                <c:pt idx="0">
                  <c:v>75.422355327594062</c:v>
                </c:pt>
                <c:pt idx="1">
                  <c:v>61.47747757146243</c:v>
                </c:pt>
                <c:pt idx="2">
                  <c:v>71.569758496454767</c:v>
                </c:pt>
                <c:pt idx="3">
                  <c:v>95.404608583167317</c:v>
                </c:pt>
                <c:pt idx="4">
                  <c:v>96.951697315422621</c:v>
                </c:pt>
                <c:pt idx="5">
                  <c:v>78.830104491493358</c:v>
                </c:pt>
                <c:pt idx="6">
                  <c:v>87.003029247997404</c:v>
                </c:pt>
                <c:pt idx="7">
                  <c:v>107.68655736510803</c:v>
                </c:pt>
                <c:pt idx="8">
                  <c:v>94.436851237443918</c:v>
                </c:pt>
                <c:pt idx="9">
                  <c:v>65.067650077965325</c:v>
                </c:pt>
                <c:pt idx="10">
                  <c:v>79.499354034195903</c:v>
                </c:pt>
                <c:pt idx="11">
                  <c:v>98.338913569536032</c:v>
                </c:pt>
                <c:pt idx="12">
                  <c:v>101.94130251420509</c:v>
                </c:pt>
                <c:pt idx="13">
                  <c:v>81.837705936780822</c:v>
                </c:pt>
                <c:pt idx="14">
                  <c:v>95.439779859424704</c:v>
                </c:pt>
                <c:pt idx="15">
                  <c:v>120.20600840031337</c:v>
                </c:pt>
                <c:pt idx="16">
                  <c:v>124.39276597765929</c:v>
                </c:pt>
                <c:pt idx="17">
                  <c:v>102.42308893535716</c:v>
                </c:pt>
                <c:pt idx="18">
                  <c:v>117.11445250075525</c:v>
                </c:pt>
                <c:pt idx="19">
                  <c:v>143.71230982087104</c:v>
                </c:pt>
              </c:numCache>
            </c:numRef>
          </c:val>
          <c:extLst>
            <c:ext xmlns:c16="http://schemas.microsoft.com/office/drawing/2014/chart" uri="{C3380CC4-5D6E-409C-BE32-E72D297353CC}">
              <c16:uniqueId val="{00000001-1187-46DE-AD9C-266269B1AD39}"/>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2"/>
          <c:tx>
            <c:strRef>
              <c:f>'36_ábra_chart'!$H$8</c:f>
              <c:strCache>
                <c:ptCount val="1"/>
                <c:pt idx="0">
                  <c:v>Ratio of refinanced and top-up personal loans (RH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6_ábra_chart'!$E$10:$E$29</c:f>
              <c:strCache>
                <c:ptCount val="20"/>
                <c:pt idx="0">
                  <c:v>2020 Q3</c:v>
                </c:pt>
                <c:pt idx="1">
                  <c:v>Q4</c:v>
                </c:pt>
                <c:pt idx="2">
                  <c:v>2021 Q1</c:v>
                </c:pt>
                <c:pt idx="3">
                  <c:v>Q2</c:v>
                </c:pt>
                <c:pt idx="4">
                  <c:v>Q3</c:v>
                </c:pt>
                <c:pt idx="5">
                  <c:v>Q4</c:v>
                </c:pt>
                <c:pt idx="6">
                  <c:v>2022 Q1</c:v>
                </c:pt>
                <c:pt idx="7">
                  <c:v>Q2</c:v>
                </c:pt>
                <c:pt idx="8">
                  <c:v>Q3</c:v>
                </c:pt>
                <c:pt idx="9">
                  <c:v>Q4</c:v>
                </c:pt>
                <c:pt idx="10">
                  <c:v>2023 Q1</c:v>
                </c:pt>
                <c:pt idx="11">
                  <c:v>Q2</c:v>
                </c:pt>
                <c:pt idx="12">
                  <c:v>Q3</c:v>
                </c:pt>
                <c:pt idx="13">
                  <c:v>Q4</c:v>
                </c:pt>
                <c:pt idx="14">
                  <c:v>2024 Q1</c:v>
                </c:pt>
                <c:pt idx="15">
                  <c:v>Q2</c:v>
                </c:pt>
                <c:pt idx="16">
                  <c:v>Q3</c:v>
                </c:pt>
                <c:pt idx="17">
                  <c:v>Q4</c:v>
                </c:pt>
                <c:pt idx="18">
                  <c:v>2025 Q1</c:v>
                </c:pt>
                <c:pt idx="19">
                  <c:v>Q2</c:v>
                </c:pt>
              </c:strCache>
            </c:strRef>
          </c:cat>
          <c:val>
            <c:numRef>
              <c:f>'36_ábra_chart'!$H$10:$H$29</c:f>
              <c:numCache>
                <c:formatCode>0.0</c:formatCode>
                <c:ptCount val="20"/>
                <c:pt idx="0">
                  <c:v>8.9043014860124838</c:v>
                </c:pt>
                <c:pt idx="1">
                  <c:v>14.135474589319999</c:v>
                </c:pt>
                <c:pt idx="2">
                  <c:v>21.651926512038877</c:v>
                </c:pt>
                <c:pt idx="3">
                  <c:v>25.102990475440272</c:v>
                </c:pt>
                <c:pt idx="4">
                  <c:v>28.922362083489904</c:v>
                </c:pt>
                <c:pt idx="5">
                  <c:v>29.581034609848452</c:v>
                </c:pt>
                <c:pt idx="6">
                  <c:v>26.521303174153026</c:v>
                </c:pt>
                <c:pt idx="7">
                  <c:v>28.405916732666604</c:v>
                </c:pt>
                <c:pt idx="8">
                  <c:v>27.697353342341284</c:v>
                </c:pt>
                <c:pt idx="9">
                  <c:v>29.221737411926224</c:v>
                </c:pt>
                <c:pt idx="10">
                  <c:v>27.364933005899854</c:v>
                </c:pt>
                <c:pt idx="11">
                  <c:v>27.311941567838755</c:v>
                </c:pt>
                <c:pt idx="12">
                  <c:v>30.518038388531217</c:v>
                </c:pt>
                <c:pt idx="13">
                  <c:v>37.723797057961114</c:v>
                </c:pt>
                <c:pt idx="14">
                  <c:v>40.993335399579969</c:v>
                </c:pt>
                <c:pt idx="15">
                  <c:v>42.206370064645398</c:v>
                </c:pt>
                <c:pt idx="16">
                  <c:v>44.838776675768536</c:v>
                </c:pt>
                <c:pt idx="17">
                  <c:v>51.895682757700001</c:v>
                </c:pt>
                <c:pt idx="18">
                  <c:v>51.30547026198191</c:v>
                </c:pt>
                <c:pt idx="19">
                  <c:v>48.413903966599911</c:v>
                </c:pt>
              </c:numCache>
            </c:numRef>
          </c:val>
          <c:smooth val="0"/>
          <c:extLst>
            <c:ext xmlns:c16="http://schemas.microsoft.com/office/drawing/2014/chart" uri="{C3380CC4-5D6E-409C-BE32-E72D297353CC}">
              <c16:uniqueId val="{00000002-1187-46DE-AD9C-266269B1AD39}"/>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valAx>
      <c:valAx>
        <c:axId val="1239051728"/>
        <c:scaling>
          <c:orientation val="minMax"/>
          <c:max val="12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6446888888888884"/>
          <c:w val="0.85008100079750371"/>
          <c:h val="0.1284755555555555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7554727751677923"/>
        </c:manualLayout>
      </c:layout>
      <c:barChart>
        <c:barDir val="col"/>
        <c:grouping val="stacked"/>
        <c:varyColors val="0"/>
        <c:ser>
          <c:idx val="0"/>
          <c:order val="0"/>
          <c:tx>
            <c:strRef>
              <c:f>'37_ábra_chart'!$F$9</c:f>
              <c:strCache>
                <c:ptCount val="1"/>
                <c:pt idx="0">
                  <c:v>Személyi hitel előtörlesztések</c:v>
                </c:pt>
              </c:strCache>
            </c:strRef>
          </c:tx>
          <c:spPr>
            <a:solidFill>
              <a:schemeClr val="accent6">
                <a:lumMod val="60000"/>
                <a:lumOff val="40000"/>
              </a:schemeClr>
            </a:solidFill>
            <a:ln>
              <a:solidFill>
                <a:sysClr val="windowText" lastClr="000000"/>
              </a:solidFill>
            </a:ln>
            <a:effectLst/>
          </c:spPr>
          <c:invertIfNegative val="0"/>
          <c:cat>
            <c:strRef>
              <c:f>'37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7_ábra_chart'!$F$10:$F$31</c:f>
              <c:numCache>
                <c:formatCode>#,##0</c:formatCode>
                <c:ptCount val="22"/>
                <c:pt idx="0">
                  <c:v>42.146000000000001</c:v>
                </c:pt>
                <c:pt idx="1">
                  <c:v>14.193</c:v>
                </c:pt>
                <c:pt idx="2">
                  <c:v>19.015000000000001</c:v>
                </c:pt>
                <c:pt idx="3">
                  <c:v>22.71</c:v>
                </c:pt>
                <c:pt idx="4">
                  <c:v>27.564</c:v>
                </c:pt>
                <c:pt idx="5">
                  <c:v>36.124000000000002</c:v>
                </c:pt>
                <c:pt idx="6">
                  <c:v>42.677</c:v>
                </c:pt>
                <c:pt idx="7">
                  <c:v>42.597000000000001</c:v>
                </c:pt>
                <c:pt idx="8">
                  <c:v>40.628999999999998</c:v>
                </c:pt>
                <c:pt idx="9">
                  <c:v>40.683</c:v>
                </c:pt>
                <c:pt idx="10">
                  <c:v>37.320999999999998</c:v>
                </c:pt>
                <c:pt idx="11">
                  <c:v>31.431999999999999</c:v>
                </c:pt>
                <c:pt idx="12">
                  <c:v>30.876999999999999</c:v>
                </c:pt>
                <c:pt idx="13">
                  <c:v>36.01</c:v>
                </c:pt>
                <c:pt idx="14">
                  <c:v>41.831000000000003</c:v>
                </c:pt>
                <c:pt idx="15">
                  <c:v>45.81</c:v>
                </c:pt>
                <c:pt idx="16">
                  <c:v>57.655000000000001</c:v>
                </c:pt>
                <c:pt idx="17">
                  <c:v>74.295000000000002</c:v>
                </c:pt>
                <c:pt idx="18">
                  <c:v>85.664000000000001</c:v>
                </c:pt>
                <c:pt idx="19">
                  <c:v>97.445999999999998</c:v>
                </c:pt>
                <c:pt idx="20">
                  <c:v>108.113</c:v>
                </c:pt>
                <c:pt idx="21">
                  <c:v>116.306</c:v>
                </c:pt>
              </c:numCache>
            </c:numRef>
          </c:val>
          <c:extLst>
            <c:ext xmlns:c16="http://schemas.microsoft.com/office/drawing/2014/chart" uri="{C3380CC4-5D6E-409C-BE32-E72D297353CC}">
              <c16:uniqueId val="{00000000-3D11-4B5A-A9D8-D31E36E22FAE}"/>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1"/>
          <c:tx>
            <c:strRef>
              <c:f>'37_ábra_chart'!$G$9</c:f>
              <c:strCache>
                <c:ptCount val="1"/>
                <c:pt idx="0">
                  <c:v>Állományarányos személyihitel-előtörlesztések (j.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7_ábra_chart'!$D$10:$D$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7_ábra_chart'!$G$10:$G$31</c:f>
              <c:numCache>
                <c:formatCode>0.0</c:formatCode>
                <c:ptCount val="22"/>
                <c:pt idx="0">
                  <c:v>4.7351810718591194</c:v>
                </c:pt>
                <c:pt idx="1">
                  <c:v>1.5295730386483113</c:v>
                </c:pt>
                <c:pt idx="2">
                  <c:v>1.9791067114771534</c:v>
                </c:pt>
                <c:pt idx="3">
                  <c:v>2.246108624226324</c:v>
                </c:pt>
                <c:pt idx="4">
                  <c:v>2.6938777903634548</c:v>
                </c:pt>
                <c:pt idx="5">
                  <c:v>3.3816592447527842</c:v>
                </c:pt>
                <c:pt idx="6">
                  <c:v>3.7599059076432422</c:v>
                </c:pt>
                <c:pt idx="7">
                  <c:v>3.561544648694928</c:v>
                </c:pt>
                <c:pt idx="8">
                  <c:v>3.3302677394605866</c:v>
                </c:pt>
                <c:pt idx="9">
                  <c:v>3.3848286328064545</c:v>
                </c:pt>
                <c:pt idx="10">
                  <c:v>2.9677028432566881</c:v>
                </c:pt>
                <c:pt idx="11">
                  <c:v>2.3802780424045715</c:v>
                </c:pt>
                <c:pt idx="12">
                  <c:v>2.3439219871830881</c:v>
                </c:pt>
                <c:pt idx="13">
                  <c:v>2.7219883138185694</c:v>
                </c:pt>
                <c:pt idx="14">
                  <c:v>3.0954925141635932</c:v>
                </c:pt>
                <c:pt idx="15">
                  <c:v>3.3071729050059528</c:v>
                </c:pt>
                <c:pt idx="16">
                  <c:v>4.1349401184935921</c:v>
                </c:pt>
                <c:pt idx="17">
                  <c:v>5.2154556354579373</c:v>
                </c:pt>
                <c:pt idx="18">
                  <c:v>5.7858836703996914</c:v>
                </c:pt>
                <c:pt idx="19">
                  <c:v>6.3258426309834253</c:v>
                </c:pt>
                <c:pt idx="20">
                  <c:v>6.8580298443839425</c:v>
                </c:pt>
                <c:pt idx="21">
                  <c:v>7.1246460832395071</c:v>
                </c:pt>
              </c:numCache>
            </c:numRef>
          </c:val>
          <c:smooth val="0"/>
          <c:extLst>
            <c:ext xmlns:c16="http://schemas.microsoft.com/office/drawing/2014/chart" uri="{C3380CC4-5D6E-409C-BE32-E72D297353CC}">
              <c16:uniqueId val="{00000001-3D11-4B5A-A9D8-D31E36E22FAE}"/>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12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valAx>
      <c:valAx>
        <c:axId val="1239051728"/>
        <c:scaling>
          <c:orientation val="minMax"/>
          <c:max val="12"/>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9195031269168779"/>
          <c:w val="0.85008100079750371"/>
          <c:h val="0.1009943184358441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99305555555556E-2"/>
          <c:y val="5.3601172351850156E-2"/>
          <c:w val="0.84237166666666663"/>
          <c:h val="0.63917296296296289"/>
        </c:manualLayout>
      </c:layout>
      <c:barChart>
        <c:barDir val="col"/>
        <c:grouping val="stacked"/>
        <c:varyColors val="0"/>
        <c:ser>
          <c:idx val="0"/>
          <c:order val="0"/>
          <c:tx>
            <c:strRef>
              <c:f>'37_ábra_chart'!$F$8</c:f>
              <c:strCache>
                <c:ptCount val="1"/>
                <c:pt idx="0">
                  <c:v>Repayments of personal loans</c:v>
                </c:pt>
              </c:strCache>
            </c:strRef>
          </c:tx>
          <c:spPr>
            <a:solidFill>
              <a:schemeClr val="accent6">
                <a:lumMod val="60000"/>
                <a:lumOff val="40000"/>
              </a:schemeClr>
            </a:solidFill>
            <a:ln>
              <a:solidFill>
                <a:sysClr val="windowText" lastClr="000000"/>
              </a:solidFill>
            </a:ln>
            <a:effectLst/>
          </c:spPr>
          <c:invertIfNegative val="0"/>
          <c:cat>
            <c:strRef>
              <c:f>'37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7_ábra_chart'!$F$10:$F$31</c:f>
              <c:numCache>
                <c:formatCode>#,##0</c:formatCode>
                <c:ptCount val="22"/>
                <c:pt idx="0">
                  <c:v>42.146000000000001</c:v>
                </c:pt>
                <c:pt idx="1">
                  <c:v>14.193</c:v>
                </c:pt>
                <c:pt idx="2">
                  <c:v>19.015000000000001</c:v>
                </c:pt>
                <c:pt idx="3">
                  <c:v>22.71</c:v>
                </c:pt>
                <c:pt idx="4">
                  <c:v>27.564</c:v>
                </c:pt>
                <c:pt idx="5">
                  <c:v>36.124000000000002</c:v>
                </c:pt>
                <c:pt idx="6">
                  <c:v>42.677</c:v>
                </c:pt>
                <c:pt idx="7">
                  <c:v>42.597000000000001</c:v>
                </c:pt>
                <c:pt idx="8">
                  <c:v>40.628999999999998</c:v>
                </c:pt>
                <c:pt idx="9">
                  <c:v>40.683</c:v>
                </c:pt>
                <c:pt idx="10">
                  <c:v>37.320999999999998</c:v>
                </c:pt>
                <c:pt idx="11">
                  <c:v>31.431999999999999</c:v>
                </c:pt>
                <c:pt idx="12">
                  <c:v>30.876999999999999</c:v>
                </c:pt>
                <c:pt idx="13">
                  <c:v>36.01</c:v>
                </c:pt>
                <c:pt idx="14">
                  <c:v>41.831000000000003</c:v>
                </c:pt>
                <c:pt idx="15">
                  <c:v>45.81</c:v>
                </c:pt>
                <c:pt idx="16">
                  <c:v>57.655000000000001</c:v>
                </c:pt>
                <c:pt idx="17">
                  <c:v>74.295000000000002</c:v>
                </c:pt>
                <c:pt idx="18">
                  <c:v>85.664000000000001</c:v>
                </c:pt>
                <c:pt idx="19">
                  <c:v>97.445999999999998</c:v>
                </c:pt>
                <c:pt idx="20">
                  <c:v>108.113</c:v>
                </c:pt>
                <c:pt idx="21">
                  <c:v>116.306</c:v>
                </c:pt>
              </c:numCache>
            </c:numRef>
          </c:val>
          <c:extLst>
            <c:ext xmlns:c16="http://schemas.microsoft.com/office/drawing/2014/chart" uri="{C3380CC4-5D6E-409C-BE32-E72D297353CC}">
              <c16:uniqueId val="{00000000-F5F1-409D-824B-4645C975D30E}"/>
            </c:ext>
          </c:extLst>
        </c:ser>
        <c:dLbls>
          <c:showLegendKey val="0"/>
          <c:showVal val="0"/>
          <c:showCatName val="0"/>
          <c:showSerName val="0"/>
          <c:showPercent val="0"/>
          <c:showBubbleSize val="0"/>
        </c:dLbls>
        <c:gapWidth val="50"/>
        <c:overlap val="100"/>
        <c:axId val="653262792"/>
        <c:axId val="653269272"/>
      </c:barChart>
      <c:lineChart>
        <c:grouping val="standard"/>
        <c:varyColors val="0"/>
        <c:ser>
          <c:idx val="2"/>
          <c:order val="1"/>
          <c:tx>
            <c:strRef>
              <c:f>'37_ábra_chart'!$G$8</c:f>
              <c:strCache>
                <c:ptCount val="1"/>
                <c:pt idx="0">
                  <c:v>Repayments-to-personal loans outstanding ratio (RHS)</c:v>
                </c:pt>
              </c:strCache>
            </c:strRef>
          </c:tx>
          <c:spPr>
            <a:ln w="38100" cap="rnd">
              <a:solidFill>
                <a:schemeClr val="accent3"/>
              </a:solidFill>
              <a:round/>
            </a:ln>
            <a:effectLst/>
          </c:spPr>
          <c:marker>
            <c:symbol val="diamond"/>
            <c:size val="10"/>
            <c:spPr>
              <a:solidFill>
                <a:schemeClr val="accent3">
                  <a:lumMod val="20000"/>
                  <a:lumOff val="80000"/>
                </a:schemeClr>
              </a:solidFill>
              <a:ln w="19050">
                <a:solidFill>
                  <a:schemeClr val="accent3"/>
                </a:solidFill>
              </a:ln>
              <a:effectLst/>
            </c:spPr>
          </c:marker>
          <c:cat>
            <c:strRef>
              <c:f>'37_ábra_chart'!$E$10:$E$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7_ábra_chart'!$G$10:$G$31</c:f>
              <c:numCache>
                <c:formatCode>0.0</c:formatCode>
                <c:ptCount val="22"/>
                <c:pt idx="0">
                  <c:v>4.7351810718591194</c:v>
                </c:pt>
                <c:pt idx="1">
                  <c:v>1.5295730386483113</c:v>
                </c:pt>
                <c:pt idx="2">
                  <c:v>1.9791067114771534</c:v>
                </c:pt>
                <c:pt idx="3">
                  <c:v>2.246108624226324</c:v>
                </c:pt>
                <c:pt idx="4">
                  <c:v>2.6938777903634548</c:v>
                </c:pt>
                <c:pt idx="5">
                  <c:v>3.3816592447527842</c:v>
                </c:pt>
                <c:pt idx="6">
                  <c:v>3.7599059076432422</c:v>
                </c:pt>
                <c:pt idx="7">
                  <c:v>3.561544648694928</c:v>
                </c:pt>
                <c:pt idx="8">
                  <c:v>3.3302677394605866</c:v>
                </c:pt>
                <c:pt idx="9">
                  <c:v>3.3848286328064545</c:v>
                </c:pt>
                <c:pt idx="10">
                  <c:v>2.9677028432566881</c:v>
                </c:pt>
                <c:pt idx="11">
                  <c:v>2.3802780424045715</c:v>
                </c:pt>
                <c:pt idx="12">
                  <c:v>2.3439219871830881</c:v>
                </c:pt>
                <c:pt idx="13">
                  <c:v>2.7219883138185694</c:v>
                </c:pt>
                <c:pt idx="14">
                  <c:v>3.0954925141635932</c:v>
                </c:pt>
                <c:pt idx="15">
                  <c:v>3.3071729050059528</c:v>
                </c:pt>
                <c:pt idx="16">
                  <c:v>4.1349401184935921</c:v>
                </c:pt>
                <c:pt idx="17">
                  <c:v>5.2154556354579373</c:v>
                </c:pt>
                <c:pt idx="18">
                  <c:v>5.7858836703996914</c:v>
                </c:pt>
                <c:pt idx="19">
                  <c:v>6.3258426309834253</c:v>
                </c:pt>
                <c:pt idx="20">
                  <c:v>6.8580298443839425</c:v>
                </c:pt>
                <c:pt idx="21">
                  <c:v>7.1246460832395071</c:v>
                </c:pt>
              </c:numCache>
            </c:numRef>
          </c:val>
          <c:smooth val="0"/>
          <c:extLst>
            <c:ext xmlns:c16="http://schemas.microsoft.com/office/drawing/2014/chart" uri="{C3380CC4-5D6E-409C-BE32-E72D297353CC}">
              <c16:uniqueId val="{00000001-F5F1-409D-824B-4645C975D30E}"/>
            </c:ext>
          </c:extLst>
        </c:ser>
        <c:dLbls>
          <c:showLegendKey val="0"/>
          <c:showVal val="0"/>
          <c:showCatName val="0"/>
          <c:showSerName val="0"/>
          <c:showPercent val="0"/>
          <c:showBubbleSize val="0"/>
        </c:dLbls>
        <c:marker val="1"/>
        <c:smooth val="0"/>
        <c:axId val="1239060728"/>
        <c:axId val="1239051728"/>
      </c:lineChart>
      <c:catAx>
        <c:axId val="65326279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653269272"/>
        <c:crosses val="autoZero"/>
        <c:auto val="0"/>
        <c:lblAlgn val="ctr"/>
        <c:lblOffset val="100"/>
        <c:tickLblSkip val="1"/>
        <c:noMultiLvlLbl val="0"/>
      </c:catAx>
      <c:valAx>
        <c:axId val="653269272"/>
        <c:scaling>
          <c:orientation val="minMax"/>
          <c:max val="12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653262792"/>
        <c:crosses val="autoZero"/>
        <c:crossBetween val="between"/>
      </c:valAx>
      <c:valAx>
        <c:axId val="1239051728"/>
        <c:scaling>
          <c:orientation val="minMax"/>
          <c:max val="12"/>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39060728"/>
        <c:crosses val="max"/>
        <c:crossBetween val="between"/>
      </c:valAx>
      <c:catAx>
        <c:axId val="1239060728"/>
        <c:scaling>
          <c:orientation val="minMax"/>
        </c:scaling>
        <c:delete val="1"/>
        <c:axPos val="b"/>
        <c:numFmt formatCode="General" sourceLinked="1"/>
        <c:majorTickMark val="out"/>
        <c:minorTickMark val="none"/>
        <c:tickLblPos val="nextTo"/>
        <c:crossAx val="1239051728"/>
        <c:crosses val="autoZero"/>
        <c:auto val="1"/>
        <c:lblAlgn val="ctr"/>
        <c:lblOffset val="100"/>
        <c:noMultiLvlLbl val="0"/>
      </c:catAx>
      <c:spPr>
        <a:noFill/>
        <a:ln>
          <a:solidFill>
            <a:schemeClr val="tx1"/>
          </a:solidFill>
        </a:ln>
        <a:effectLst/>
      </c:spPr>
    </c:plotArea>
    <c:legend>
      <c:legendPos val="b"/>
      <c:layout>
        <c:manualLayout>
          <c:xMode val="edge"/>
          <c:yMode val="edge"/>
          <c:x val="7.4420003723535799E-2"/>
          <c:y val="0.88093185185185185"/>
          <c:w val="0.85008100079750371"/>
          <c:h val="0.1120125925925926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66609518518518529"/>
        </c:manualLayout>
      </c:layout>
      <c:areaChart>
        <c:grouping val="standard"/>
        <c:varyColors val="0"/>
        <c:ser>
          <c:idx val="1"/>
          <c:order val="0"/>
          <c:tx>
            <c:strRef>
              <c:f>'38_ábra_chart'!$G$9</c:f>
              <c:strCache>
                <c:ptCount val="1"/>
                <c:pt idx="0">
                  <c:v>Kamatfelár (jobb skála)</c:v>
                </c:pt>
              </c:strCache>
            </c:strRef>
          </c:tx>
          <c:spPr>
            <a:solidFill>
              <a:schemeClr val="tx2">
                <a:lumMod val="25000"/>
                <a:lumOff val="75000"/>
              </a:schemeClr>
            </a:solidFill>
            <a:ln>
              <a:noFill/>
            </a:ln>
            <a:effectLst/>
          </c:spPr>
          <c:cat>
            <c:strRef>
              <c:f>'38_ábra_chart'!$E$10:$E$63</c:f>
              <c:strCache>
                <c:ptCount val="54"/>
                <c:pt idx="0">
                  <c:v>2021. jan.</c:v>
                </c:pt>
                <c:pt idx="1">
                  <c:v>feb.</c:v>
                </c:pt>
                <c:pt idx="2">
                  <c:v>márc.</c:v>
                </c:pt>
                <c:pt idx="3">
                  <c:v>ápr.</c:v>
                </c:pt>
                <c:pt idx="4">
                  <c:v>máj.</c:v>
                </c:pt>
                <c:pt idx="5">
                  <c:v>jún.</c:v>
                </c:pt>
                <c:pt idx="6">
                  <c:v>júl.</c:v>
                </c:pt>
                <c:pt idx="7">
                  <c:v>aug.</c:v>
                </c:pt>
                <c:pt idx="8">
                  <c:v>szept.</c:v>
                </c:pt>
                <c:pt idx="9">
                  <c:v>okt.</c:v>
                </c:pt>
                <c:pt idx="10">
                  <c:v>nov.</c:v>
                </c:pt>
                <c:pt idx="11">
                  <c:v>dec.</c:v>
                </c:pt>
                <c:pt idx="12">
                  <c:v>2022. jan.</c:v>
                </c:pt>
                <c:pt idx="13">
                  <c:v>feb.</c:v>
                </c:pt>
                <c:pt idx="14">
                  <c:v>márc.</c:v>
                </c:pt>
                <c:pt idx="15">
                  <c:v>ápr.</c:v>
                </c:pt>
                <c:pt idx="16">
                  <c:v>máj.</c:v>
                </c:pt>
                <c:pt idx="17">
                  <c:v>jún.</c:v>
                </c:pt>
                <c:pt idx="18">
                  <c:v>júl.</c:v>
                </c:pt>
                <c:pt idx="19">
                  <c:v>aug.</c:v>
                </c:pt>
                <c:pt idx="20">
                  <c:v>szept.</c:v>
                </c:pt>
                <c:pt idx="21">
                  <c:v>okt.</c:v>
                </c:pt>
                <c:pt idx="22">
                  <c:v>nov.</c:v>
                </c:pt>
                <c:pt idx="23">
                  <c:v>dec.</c:v>
                </c:pt>
                <c:pt idx="24">
                  <c:v>2023. jan.</c:v>
                </c:pt>
                <c:pt idx="25">
                  <c:v>feb.</c:v>
                </c:pt>
                <c:pt idx="26">
                  <c:v>márc.</c:v>
                </c:pt>
                <c:pt idx="27">
                  <c:v>ápr.</c:v>
                </c:pt>
                <c:pt idx="28">
                  <c:v>máj.</c:v>
                </c:pt>
                <c:pt idx="29">
                  <c:v>jún.</c:v>
                </c:pt>
                <c:pt idx="30">
                  <c:v>júl.</c:v>
                </c:pt>
                <c:pt idx="31">
                  <c:v>aug.</c:v>
                </c:pt>
                <c:pt idx="32">
                  <c:v>szept.</c:v>
                </c:pt>
                <c:pt idx="33">
                  <c:v>okt.</c:v>
                </c:pt>
                <c:pt idx="34">
                  <c:v>nov.</c:v>
                </c:pt>
                <c:pt idx="35">
                  <c:v>dec.</c:v>
                </c:pt>
                <c:pt idx="36">
                  <c:v>2024. jan.</c:v>
                </c:pt>
                <c:pt idx="37">
                  <c:v>feb.</c:v>
                </c:pt>
                <c:pt idx="38">
                  <c:v>márc.</c:v>
                </c:pt>
                <c:pt idx="39">
                  <c:v>ápr.</c:v>
                </c:pt>
                <c:pt idx="40">
                  <c:v>máj.</c:v>
                </c:pt>
                <c:pt idx="41">
                  <c:v>jún.</c:v>
                </c:pt>
                <c:pt idx="42">
                  <c:v>júl.</c:v>
                </c:pt>
                <c:pt idx="43">
                  <c:v>aug.</c:v>
                </c:pt>
                <c:pt idx="44">
                  <c:v>szept.</c:v>
                </c:pt>
                <c:pt idx="45">
                  <c:v>okt.</c:v>
                </c:pt>
                <c:pt idx="46">
                  <c:v>nov.</c:v>
                </c:pt>
                <c:pt idx="47">
                  <c:v>dec.</c:v>
                </c:pt>
                <c:pt idx="48">
                  <c:v>2025. jan.</c:v>
                </c:pt>
                <c:pt idx="49">
                  <c:v>feb.</c:v>
                </c:pt>
                <c:pt idx="50">
                  <c:v>márc.</c:v>
                </c:pt>
                <c:pt idx="51">
                  <c:v>ápr.</c:v>
                </c:pt>
                <c:pt idx="52">
                  <c:v>máj.</c:v>
                </c:pt>
                <c:pt idx="53">
                  <c:v>jún.</c:v>
                </c:pt>
              </c:strCache>
            </c:strRef>
          </c:cat>
          <c:val>
            <c:numRef>
              <c:f>'38_ábra_chart'!$G$10:$G$63</c:f>
              <c:numCache>
                <c:formatCode>0.0</c:formatCode>
                <c:ptCount val="54"/>
                <c:pt idx="0">
                  <c:v>11.432410000000001</c:v>
                </c:pt>
                <c:pt idx="1">
                  <c:v>11.32296</c:v>
                </c:pt>
                <c:pt idx="2">
                  <c:v>11.25169</c:v>
                </c:pt>
                <c:pt idx="3">
                  <c:v>11.23428</c:v>
                </c:pt>
                <c:pt idx="4">
                  <c:v>11.00675</c:v>
                </c:pt>
                <c:pt idx="5">
                  <c:v>10.43948</c:v>
                </c:pt>
                <c:pt idx="6">
                  <c:v>10.21669</c:v>
                </c:pt>
                <c:pt idx="7">
                  <c:v>10.27544</c:v>
                </c:pt>
                <c:pt idx="8">
                  <c:v>10.025550000000001</c:v>
                </c:pt>
                <c:pt idx="9">
                  <c:v>9.8364809999999991</c:v>
                </c:pt>
                <c:pt idx="10">
                  <c:v>9.7459159999999994</c:v>
                </c:pt>
                <c:pt idx="11">
                  <c:v>9.7683289999999996</c:v>
                </c:pt>
                <c:pt idx="12">
                  <c:v>10.022080000000001</c:v>
                </c:pt>
                <c:pt idx="13">
                  <c:v>9.4790899999999993</c:v>
                </c:pt>
                <c:pt idx="14">
                  <c:v>9.2851599999999994</c:v>
                </c:pt>
                <c:pt idx="15">
                  <c:v>9.7869440000000001</c:v>
                </c:pt>
                <c:pt idx="16">
                  <c:v>9.8700519999999994</c:v>
                </c:pt>
                <c:pt idx="17">
                  <c:v>10.244400000000001</c:v>
                </c:pt>
                <c:pt idx="18">
                  <c:v>9.5194849999999995</c:v>
                </c:pt>
                <c:pt idx="19">
                  <c:v>9.9051720000000003</c:v>
                </c:pt>
                <c:pt idx="20">
                  <c:v>9.9651150000000008</c:v>
                </c:pt>
                <c:pt idx="21">
                  <c:v>10.068659999999999</c:v>
                </c:pt>
                <c:pt idx="22">
                  <c:v>9.8930640000000007</c:v>
                </c:pt>
                <c:pt idx="23">
                  <c:v>9.5805910000000001</c:v>
                </c:pt>
                <c:pt idx="24">
                  <c:v>8.9030079999999998</c:v>
                </c:pt>
                <c:pt idx="25">
                  <c:v>7.5384339999999996</c:v>
                </c:pt>
                <c:pt idx="26">
                  <c:v>9.0219839999999998</c:v>
                </c:pt>
                <c:pt idx="27">
                  <c:v>9.4910230000000002</c:v>
                </c:pt>
                <c:pt idx="28">
                  <c:v>10.736890000000001</c:v>
                </c:pt>
                <c:pt idx="29">
                  <c:v>10.367789999999999</c:v>
                </c:pt>
                <c:pt idx="30">
                  <c:v>10.42393</c:v>
                </c:pt>
                <c:pt idx="31">
                  <c:v>10.30021</c:v>
                </c:pt>
                <c:pt idx="32">
                  <c:v>10.73827</c:v>
                </c:pt>
                <c:pt idx="33">
                  <c:v>11.18238</c:v>
                </c:pt>
                <c:pt idx="34">
                  <c:v>11.533480000000001</c:v>
                </c:pt>
                <c:pt idx="35">
                  <c:v>11.286659999999999</c:v>
                </c:pt>
                <c:pt idx="36">
                  <c:v>11.41399</c:v>
                </c:pt>
                <c:pt idx="37">
                  <c:v>10.809749999999999</c:v>
                </c:pt>
                <c:pt idx="38">
                  <c:v>11.239990000000001</c:v>
                </c:pt>
                <c:pt idx="39">
                  <c:v>11.878830000000001</c:v>
                </c:pt>
                <c:pt idx="40">
                  <c:v>12.17141</c:v>
                </c:pt>
                <c:pt idx="41">
                  <c:v>11.812519999999999</c:v>
                </c:pt>
                <c:pt idx="42">
                  <c:v>11.49962</c:v>
                </c:pt>
                <c:pt idx="43">
                  <c:v>10.44741</c:v>
                </c:pt>
                <c:pt idx="44">
                  <c:v>10.665179999999999</c:v>
                </c:pt>
                <c:pt idx="45">
                  <c:v>10.599360000000001</c:v>
                </c:pt>
                <c:pt idx="46">
                  <c:v>10.62928</c:v>
                </c:pt>
                <c:pt idx="47">
                  <c:v>11.043329999999999</c:v>
                </c:pt>
                <c:pt idx="48">
                  <c:v>10.835570000000001</c:v>
                </c:pt>
                <c:pt idx="49">
                  <c:v>9.8325859999999992</c:v>
                </c:pt>
                <c:pt idx="50">
                  <c:v>9.4575259999999997</c:v>
                </c:pt>
                <c:pt idx="51">
                  <c:v>9.6769549999999995</c:v>
                </c:pt>
                <c:pt idx="52">
                  <c:v>9.4155990000000003</c:v>
                </c:pt>
                <c:pt idx="53">
                  <c:v>9.6158859999999997</c:v>
                </c:pt>
              </c:numCache>
            </c:numRef>
          </c:val>
          <c:extLst>
            <c:ext xmlns:c16="http://schemas.microsoft.com/office/drawing/2014/chart" uri="{C3380CC4-5D6E-409C-BE32-E72D297353CC}">
              <c16:uniqueId val="{00000000-AAA1-4B94-832B-E651F299F4B1}"/>
            </c:ext>
          </c:extLst>
        </c:ser>
        <c:dLbls>
          <c:showLegendKey val="0"/>
          <c:showVal val="0"/>
          <c:showCatName val="0"/>
          <c:showSerName val="0"/>
          <c:showPercent val="0"/>
          <c:showBubbleSize val="0"/>
        </c:dLbls>
        <c:axId val="1285660992"/>
        <c:axId val="1269351520"/>
      </c:areaChart>
      <c:lineChart>
        <c:grouping val="standard"/>
        <c:varyColors val="0"/>
        <c:ser>
          <c:idx val="2"/>
          <c:order val="1"/>
          <c:tx>
            <c:strRef>
              <c:f>'38_ábra_chart'!$F$9</c:f>
              <c:strCache>
                <c:ptCount val="1"/>
                <c:pt idx="0">
                  <c:v>5 éves IRS</c:v>
                </c:pt>
              </c:strCache>
            </c:strRef>
          </c:tx>
          <c:spPr>
            <a:ln w="28575" cap="rnd">
              <a:solidFill>
                <a:schemeClr val="tx2"/>
              </a:solidFill>
              <a:round/>
            </a:ln>
            <a:effectLst/>
          </c:spPr>
          <c:marker>
            <c:symbol val="none"/>
          </c:marker>
          <c:cat>
            <c:strRef>
              <c:f>'38_ábra_chart'!$E$10:$E$63</c:f>
              <c:strCache>
                <c:ptCount val="54"/>
                <c:pt idx="0">
                  <c:v>2021. jan.</c:v>
                </c:pt>
                <c:pt idx="1">
                  <c:v>feb.</c:v>
                </c:pt>
                <c:pt idx="2">
                  <c:v>márc.</c:v>
                </c:pt>
                <c:pt idx="3">
                  <c:v>ápr.</c:v>
                </c:pt>
                <c:pt idx="4">
                  <c:v>máj.</c:v>
                </c:pt>
                <c:pt idx="5">
                  <c:v>jún.</c:v>
                </c:pt>
                <c:pt idx="6">
                  <c:v>júl.</c:v>
                </c:pt>
                <c:pt idx="7">
                  <c:v>aug.</c:v>
                </c:pt>
                <c:pt idx="8">
                  <c:v>szept.</c:v>
                </c:pt>
                <c:pt idx="9">
                  <c:v>okt.</c:v>
                </c:pt>
                <c:pt idx="10">
                  <c:v>nov.</c:v>
                </c:pt>
                <c:pt idx="11">
                  <c:v>dec.</c:v>
                </c:pt>
                <c:pt idx="12">
                  <c:v>2022. jan.</c:v>
                </c:pt>
                <c:pt idx="13">
                  <c:v>feb.</c:v>
                </c:pt>
                <c:pt idx="14">
                  <c:v>márc.</c:v>
                </c:pt>
                <c:pt idx="15">
                  <c:v>ápr.</c:v>
                </c:pt>
                <c:pt idx="16">
                  <c:v>máj.</c:v>
                </c:pt>
                <c:pt idx="17">
                  <c:v>jún.</c:v>
                </c:pt>
                <c:pt idx="18">
                  <c:v>júl.</c:v>
                </c:pt>
                <c:pt idx="19">
                  <c:v>aug.</c:v>
                </c:pt>
                <c:pt idx="20">
                  <c:v>szept.</c:v>
                </c:pt>
                <c:pt idx="21">
                  <c:v>okt.</c:v>
                </c:pt>
                <c:pt idx="22">
                  <c:v>nov.</c:v>
                </c:pt>
                <c:pt idx="23">
                  <c:v>dec.</c:v>
                </c:pt>
                <c:pt idx="24">
                  <c:v>2023. jan.</c:v>
                </c:pt>
                <c:pt idx="25">
                  <c:v>feb.</c:v>
                </c:pt>
                <c:pt idx="26">
                  <c:v>márc.</c:v>
                </c:pt>
                <c:pt idx="27">
                  <c:v>ápr.</c:v>
                </c:pt>
                <c:pt idx="28">
                  <c:v>máj.</c:v>
                </c:pt>
                <c:pt idx="29">
                  <c:v>jún.</c:v>
                </c:pt>
                <c:pt idx="30">
                  <c:v>júl.</c:v>
                </c:pt>
                <c:pt idx="31">
                  <c:v>aug.</c:v>
                </c:pt>
                <c:pt idx="32">
                  <c:v>szept.</c:v>
                </c:pt>
                <c:pt idx="33">
                  <c:v>okt.</c:v>
                </c:pt>
                <c:pt idx="34">
                  <c:v>nov.</c:v>
                </c:pt>
                <c:pt idx="35">
                  <c:v>dec.</c:v>
                </c:pt>
                <c:pt idx="36">
                  <c:v>2024. jan.</c:v>
                </c:pt>
                <c:pt idx="37">
                  <c:v>feb.</c:v>
                </c:pt>
                <c:pt idx="38">
                  <c:v>márc.</c:v>
                </c:pt>
                <c:pt idx="39">
                  <c:v>ápr.</c:v>
                </c:pt>
                <c:pt idx="40">
                  <c:v>máj.</c:v>
                </c:pt>
                <c:pt idx="41">
                  <c:v>jún.</c:v>
                </c:pt>
                <c:pt idx="42">
                  <c:v>júl.</c:v>
                </c:pt>
                <c:pt idx="43">
                  <c:v>aug.</c:v>
                </c:pt>
                <c:pt idx="44">
                  <c:v>szept.</c:v>
                </c:pt>
                <c:pt idx="45">
                  <c:v>okt.</c:v>
                </c:pt>
                <c:pt idx="46">
                  <c:v>nov.</c:v>
                </c:pt>
                <c:pt idx="47">
                  <c:v>dec.</c:v>
                </c:pt>
                <c:pt idx="48">
                  <c:v>2025. jan.</c:v>
                </c:pt>
                <c:pt idx="49">
                  <c:v>feb.</c:v>
                </c:pt>
                <c:pt idx="50">
                  <c:v>márc.</c:v>
                </c:pt>
                <c:pt idx="51">
                  <c:v>ápr.</c:v>
                </c:pt>
                <c:pt idx="52">
                  <c:v>máj.</c:v>
                </c:pt>
                <c:pt idx="53">
                  <c:v>jún.</c:v>
                </c:pt>
              </c:strCache>
            </c:strRef>
          </c:cat>
          <c:val>
            <c:numRef>
              <c:f>'38_ábra_chart'!$F$10:$F$63</c:f>
              <c:numCache>
                <c:formatCode>0.0</c:formatCode>
                <c:ptCount val="54"/>
                <c:pt idx="0">
                  <c:v>1.2365000000000002</c:v>
                </c:pt>
                <c:pt idx="1">
                  <c:v>1.5450000000000002</c:v>
                </c:pt>
                <c:pt idx="2">
                  <c:v>1.9363636363636365</c:v>
                </c:pt>
                <c:pt idx="3">
                  <c:v>1.98</c:v>
                </c:pt>
                <c:pt idx="4">
                  <c:v>2.1480000000000001</c:v>
                </c:pt>
                <c:pt idx="5">
                  <c:v>2.3268181818181812</c:v>
                </c:pt>
                <c:pt idx="6">
                  <c:v>2.455454545454546</c:v>
                </c:pt>
                <c:pt idx="7">
                  <c:v>2.5814285714285718</c:v>
                </c:pt>
                <c:pt idx="8">
                  <c:v>2.8068181818181817</c:v>
                </c:pt>
                <c:pt idx="9">
                  <c:v>3.4457142857142857</c:v>
                </c:pt>
                <c:pt idx="10">
                  <c:v>4.0100000000000007</c:v>
                </c:pt>
                <c:pt idx="11">
                  <c:v>4.5752173913043483</c:v>
                </c:pt>
                <c:pt idx="12">
                  <c:v>5.0009523809523815</c:v>
                </c:pt>
                <c:pt idx="13">
                  <c:v>5.0779999999999994</c:v>
                </c:pt>
                <c:pt idx="14">
                  <c:v>6.3163636363636364</c:v>
                </c:pt>
                <c:pt idx="15">
                  <c:v>7.0784210526315778</c:v>
                </c:pt>
                <c:pt idx="16">
                  <c:v>7.3836363636363638</c:v>
                </c:pt>
                <c:pt idx="17">
                  <c:v>8.2919047619047621</c:v>
                </c:pt>
                <c:pt idx="18">
                  <c:v>9.618095238095238</c:v>
                </c:pt>
                <c:pt idx="19">
                  <c:v>10.255652173913042</c:v>
                </c:pt>
                <c:pt idx="20">
                  <c:v>11.059999999999999</c:v>
                </c:pt>
                <c:pt idx="21">
                  <c:v>12.011904761904763</c:v>
                </c:pt>
                <c:pt idx="22">
                  <c:v>10.4</c:v>
                </c:pt>
                <c:pt idx="23">
                  <c:v>10.21952380952381</c:v>
                </c:pt>
                <c:pt idx="24">
                  <c:v>9.0477272727272702</c:v>
                </c:pt>
                <c:pt idx="25">
                  <c:v>9.2119999999999997</c:v>
                </c:pt>
                <c:pt idx="26">
                  <c:v>9.3186363636363634</c:v>
                </c:pt>
                <c:pt idx="27">
                  <c:v>9.3544444444444466</c:v>
                </c:pt>
                <c:pt idx="28">
                  <c:v>8.7904761904761912</c:v>
                </c:pt>
                <c:pt idx="29">
                  <c:v>8.2540909090909107</c:v>
                </c:pt>
                <c:pt idx="30">
                  <c:v>7.5938095238095222</c:v>
                </c:pt>
                <c:pt idx="31">
                  <c:v>7.6986956521739138</c:v>
                </c:pt>
                <c:pt idx="32">
                  <c:v>7.2038095238095252</c:v>
                </c:pt>
                <c:pt idx="33">
                  <c:v>7.6295238095238105</c:v>
                </c:pt>
                <c:pt idx="34">
                  <c:v>7.0195238095238111</c:v>
                </c:pt>
                <c:pt idx="35">
                  <c:v>5.977368421052633</c:v>
                </c:pt>
                <c:pt idx="36">
                  <c:v>5.64</c:v>
                </c:pt>
                <c:pt idx="37">
                  <c:v>5.7680952380952375</c:v>
                </c:pt>
                <c:pt idx="38">
                  <c:v>5.9984210526315787</c:v>
                </c:pt>
                <c:pt idx="39">
                  <c:v>6.7471428571428573</c:v>
                </c:pt>
                <c:pt idx="40">
                  <c:v>6.4819047619047607</c:v>
                </c:pt>
                <c:pt idx="41">
                  <c:v>6.3494999999999999</c:v>
                </c:pt>
                <c:pt idx="42">
                  <c:v>5.9917391304347829</c:v>
                </c:pt>
                <c:pt idx="43">
                  <c:v>5.5652380952380955</c:v>
                </c:pt>
                <c:pt idx="44">
                  <c:v>5.4976190476190476</c:v>
                </c:pt>
                <c:pt idx="45">
                  <c:v>6.0763636363636371</c:v>
                </c:pt>
                <c:pt idx="46">
                  <c:v>6.3520000000000012</c:v>
                </c:pt>
                <c:pt idx="47">
                  <c:v>6.3230000000000004</c:v>
                </c:pt>
                <c:pt idx="48">
                  <c:v>6.6150000000000002</c:v>
                </c:pt>
                <c:pt idx="49">
                  <c:v>6.4634999999999989</c:v>
                </c:pt>
                <c:pt idx="50">
                  <c:v>6.5514285714285734</c:v>
                </c:pt>
                <c:pt idx="51">
                  <c:v>6.2669999999999986</c:v>
                </c:pt>
                <c:pt idx="52">
                  <c:v>6.0942857142857134</c:v>
                </c:pt>
                <c:pt idx="53">
                  <c:v>6.2129999999999992</c:v>
                </c:pt>
              </c:numCache>
            </c:numRef>
          </c:val>
          <c:smooth val="0"/>
          <c:extLst>
            <c:ext xmlns:c16="http://schemas.microsoft.com/office/drawing/2014/chart" uri="{C3380CC4-5D6E-409C-BE32-E72D297353CC}">
              <c16:uniqueId val="{00000001-AAA1-4B94-832B-E651F299F4B1}"/>
            </c:ext>
          </c:extLst>
        </c:ser>
        <c:ser>
          <c:idx val="0"/>
          <c:order val="2"/>
          <c:tx>
            <c:strRef>
              <c:f>'38_ábra_chart'!$H$9</c:f>
              <c:strCache>
                <c:ptCount val="1"/>
                <c:pt idx="0">
                  <c:v>THM</c:v>
                </c:pt>
              </c:strCache>
            </c:strRef>
          </c:tx>
          <c:spPr>
            <a:ln w="28575" cap="rnd">
              <a:solidFill>
                <a:schemeClr val="accent1"/>
              </a:solidFill>
              <a:round/>
            </a:ln>
            <a:effectLst/>
          </c:spPr>
          <c:marker>
            <c:symbol val="none"/>
          </c:marker>
          <c:cat>
            <c:strRef>
              <c:f>'38_ábra_chart'!$E$10:$E$63</c:f>
              <c:strCache>
                <c:ptCount val="54"/>
                <c:pt idx="0">
                  <c:v>2021. jan.</c:v>
                </c:pt>
                <c:pt idx="1">
                  <c:v>feb.</c:v>
                </c:pt>
                <c:pt idx="2">
                  <c:v>márc.</c:v>
                </c:pt>
                <c:pt idx="3">
                  <c:v>ápr.</c:v>
                </c:pt>
                <c:pt idx="4">
                  <c:v>máj.</c:v>
                </c:pt>
                <c:pt idx="5">
                  <c:v>jún.</c:v>
                </c:pt>
                <c:pt idx="6">
                  <c:v>júl.</c:v>
                </c:pt>
                <c:pt idx="7">
                  <c:v>aug.</c:v>
                </c:pt>
                <c:pt idx="8">
                  <c:v>szept.</c:v>
                </c:pt>
                <c:pt idx="9">
                  <c:v>okt.</c:v>
                </c:pt>
                <c:pt idx="10">
                  <c:v>nov.</c:v>
                </c:pt>
                <c:pt idx="11">
                  <c:v>dec.</c:v>
                </c:pt>
                <c:pt idx="12">
                  <c:v>2022. jan.</c:v>
                </c:pt>
                <c:pt idx="13">
                  <c:v>feb.</c:v>
                </c:pt>
                <c:pt idx="14">
                  <c:v>márc.</c:v>
                </c:pt>
                <c:pt idx="15">
                  <c:v>ápr.</c:v>
                </c:pt>
                <c:pt idx="16">
                  <c:v>máj.</c:v>
                </c:pt>
                <c:pt idx="17">
                  <c:v>jún.</c:v>
                </c:pt>
                <c:pt idx="18">
                  <c:v>júl.</c:v>
                </c:pt>
                <c:pt idx="19">
                  <c:v>aug.</c:v>
                </c:pt>
                <c:pt idx="20">
                  <c:v>szept.</c:v>
                </c:pt>
                <c:pt idx="21">
                  <c:v>okt.</c:v>
                </c:pt>
                <c:pt idx="22">
                  <c:v>nov.</c:v>
                </c:pt>
                <c:pt idx="23">
                  <c:v>dec.</c:v>
                </c:pt>
                <c:pt idx="24">
                  <c:v>2023. jan.</c:v>
                </c:pt>
                <c:pt idx="25">
                  <c:v>feb.</c:v>
                </c:pt>
                <c:pt idx="26">
                  <c:v>márc.</c:v>
                </c:pt>
                <c:pt idx="27">
                  <c:v>ápr.</c:v>
                </c:pt>
                <c:pt idx="28">
                  <c:v>máj.</c:v>
                </c:pt>
                <c:pt idx="29">
                  <c:v>jún.</c:v>
                </c:pt>
                <c:pt idx="30">
                  <c:v>júl.</c:v>
                </c:pt>
                <c:pt idx="31">
                  <c:v>aug.</c:v>
                </c:pt>
                <c:pt idx="32">
                  <c:v>szept.</c:v>
                </c:pt>
                <c:pt idx="33">
                  <c:v>okt.</c:v>
                </c:pt>
                <c:pt idx="34">
                  <c:v>nov.</c:v>
                </c:pt>
                <c:pt idx="35">
                  <c:v>dec.</c:v>
                </c:pt>
                <c:pt idx="36">
                  <c:v>2024. jan.</c:v>
                </c:pt>
                <c:pt idx="37">
                  <c:v>feb.</c:v>
                </c:pt>
                <c:pt idx="38">
                  <c:v>márc.</c:v>
                </c:pt>
                <c:pt idx="39">
                  <c:v>ápr.</c:v>
                </c:pt>
                <c:pt idx="40">
                  <c:v>máj.</c:v>
                </c:pt>
                <c:pt idx="41">
                  <c:v>jún.</c:v>
                </c:pt>
                <c:pt idx="42">
                  <c:v>júl.</c:v>
                </c:pt>
                <c:pt idx="43">
                  <c:v>aug.</c:v>
                </c:pt>
                <c:pt idx="44">
                  <c:v>szept.</c:v>
                </c:pt>
                <c:pt idx="45">
                  <c:v>okt.</c:v>
                </c:pt>
                <c:pt idx="46">
                  <c:v>nov.</c:v>
                </c:pt>
                <c:pt idx="47">
                  <c:v>dec.</c:v>
                </c:pt>
                <c:pt idx="48">
                  <c:v>2025. jan.</c:v>
                </c:pt>
                <c:pt idx="49">
                  <c:v>feb.</c:v>
                </c:pt>
                <c:pt idx="50">
                  <c:v>márc.</c:v>
                </c:pt>
                <c:pt idx="51">
                  <c:v>ápr.</c:v>
                </c:pt>
                <c:pt idx="52">
                  <c:v>máj.</c:v>
                </c:pt>
                <c:pt idx="53">
                  <c:v>jún.</c:v>
                </c:pt>
              </c:strCache>
            </c:strRef>
          </c:cat>
          <c:val>
            <c:numRef>
              <c:f>'38_ábra_chart'!$H$10:$H$63</c:f>
              <c:numCache>
                <c:formatCode>0.0</c:formatCode>
                <c:ptCount val="54"/>
                <c:pt idx="0">
                  <c:v>12.834099999999999</c:v>
                </c:pt>
                <c:pt idx="1">
                  <c:v>12.709009999999999</c:v>
                </c:pt>
                <c:pt idx="2">
                  <c:v>12.49103</c:v>
                </c:pt>
                <c:pt idx="3">
                  <c:v>12.503959999999999</c:v>
                </c:pt>
                <c:pt idx="4">
                  <c:v>12.40742</c:v>
                </c:pt>
                <c:pt idx="5">
                  <c:v>12.14968</c:v>
                </c:pt>
                <c:pt idx="6">
                  <c:v>12.31639</c:v>
                </c:pt>
                <c:pt idx="7">
                  <c:v>12.423310000000001</c:v>
                </c:pt>
                <c:pt idx="8">
                  <c:v>12.323410000000001</c:v>
                </c:pt>
                <c:pt idx="9">
                  <c:v>12.26277</c:v>
                </c:pt>
                <c:pt idx="10">
                  <c:v>12.2699</c:v>
                </c:pt>
                <c:pt idx="11">
                  <c:v>12.40072</c:v>
                </c:pt>
                <c:pt idx="12">
                  <c:v>12.91103</c:v>
                </c:pt>
                <c:pt idx="13">
                  <c:v>12.98948</c:v>
                </c:pt>
                <c:pt idx="14">
                  <c:v>13.2409</c:v>
                </c:pt>
                <c:pt idx="15">
                  <c:v>14.224410000000001</c:v>
                </c:pt>
                <c:pt idx="16">
                  <c:v>14.74249</c:v>
                </c:pt>
                <c:pt idx="17">
                  <c:v>15.205500000000001</c:v>
                </c:pt>
                <c:pt idx="18">
                  <c:v>15.64156</c:v>
                </c:pt>
                <c:pt idx="19">
                  <c:v>16.772659999999998</c:v>
                </c:pt>
                <c:pt idx="20">
                  <c:v>17.202960000000001</c:v>
                </c:pt>
                <c:pt idx="21">
                  <c:v>18.175540000000002</c:v>
                </c:pt>
                <c:pt idx="22">
                  <c:v>19.15399</c:v>
                </c:pt>
                <c:pt idx="23">
                  <c:v>19.330300000000001</c:v>
                </c:pt>
                <c:pt idx="24">
                  <c:v>19.475860000000001</c:v>
                </c:pt>
                <c:pt idx="25">
                  <c:v>19.015360000000001</c:v>
                </c:pt>
                <c:pt idx="26">
                  <c:v>18.999379999999999</c:v>
                </c:pt>
                <c:pt idx="27">
                  <c:v>19.255310000000001</c:v>
                </c:pt>
                <c:pt idx="28">
                  <c:v>19.4542</c:v>
                </c:pt>
                <c:pt idx="29">
                  <c:v>19.30228</c:v>
                </c:pt>
                <c:pt idx="30">
                  <c:v>19.45843</c:v>
                </c:pt>
                <c:pt idx="31">
                  <c:v>19.382300000000001</c:v>
                </c:pt>
                <c:pt idx="32">
                  <c:v>19.33304</c:v>
                </c:pt>
                <c:pt idx="33">
                  <c:v>19.305800000000001</c:v>
                </c:pt>
                <c:pt idx="34">
                  <c:v>19.004380000000001</c:v>
                </c:pt>
                <c:pt idx="35">
                  <c:v>18.863520000000001</c:v>
                </c:pt>
                <c:pt idx="36">
                  <c:v>18.60023</c:v>
                </c:pt>
                <c:pt idx="37">
                  <c:v>18.428319999999999</c:v>
                </c:pt>
                <c:pt idx="38">
                  <c:v>18.289180000000002</c:v>
                </c:pt>
                <c:pt idx="39">
                  <c:v>17.944749999999999</c:v>
                </c:pt>
                <c:pt idx="40">
                  <c:v>17.939499999999999</c:v>
                </c:pt>
                <c:pt idx="41">
                  <c:v>17.695830000000001</c:v>
                </c:pt>
                <c:pt idx="42">
                  <c:v>17.581579999999999</c:v>
                </c:pt>
                <c:pt idx="43">
                  <c:v>17.231680000000001</c:v>
                </c:pt>
                <c:pt idx="44">
                  <c:v>17.204460000000001</c:v>
                </c:pt>
                <c:pt idx="45">
                  <c:v>17.018350000000002</c:v>
                </c:pt>
                <c:pt idx="46">
                  <c:v>16.723890000000001</c:v>
                </c:pt>
                <c:pt idx="47">
                  <c:v>16.727869999999999</c:v>
                </c:pt>
                <c:pt idx="48">
                  <c:v>16.473749999999999</c:v>
                </c:pt>
                <c:pt idx="49">
                  <c:v>16.03651</c:v>
                </c:pt>
                <c:pt idx="50">
                  <c:v>15.905799999999999</c:v>
                </c:pt>
                <c:pt idx="51">
                  <c:v>16.092079999999999</c:v>
                </c:pt>
                <c:pt idx="52">
                  <c:v>16.1417</c:v>
                </c:pt>
                <c:pt idx="53">
                  <c:v>16.183330000000002</c:v>
                </c:pt>
              </c:numCache>
            </c:numRef>
          </c:val>
          <c:smooth val="0"/>
          <c:extLst>
            <c:ext xmlns:c16="http://schemas.microsoft.com/office/drawing/2014/chart" uri="{C3380CC4-5D6E-409C-BE32-E72D297353CC}">
              <c16:uniqueId val="{00000002-AAA1-4B94-832B-E651F299F4B1}"/>
            </c:ext>
          </c:extLst>
        </c:ser>
        <c:dLbls>
          <c:showLegendKey val="0"/>
          <c:showVal val="0"/>
          <c:showCatName val="0"/>
          <c:showSerName val="0"/>
          <c:showPercent val="0"/>
          <c:showBubbleSize val="0"/>
        </c:dLbls>
        <c:marker val="1"/>
        <c:smooth val="0"/>
        <c:axId val="1280420720"/>
        <c:axId val="128041744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3"/>
        <c:tickMarkSkip val="1"/>
        <c:noMultiLvlLbl val="0"/>
      </c:catAx>
      <c:valAx>
        <c:axId val="1280417440"/>
        <c:scaling>
          <c:orientation val="minMax"/>
          <c:max val="2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27777777777783E-2"/>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 val="autoZero"/>
        <c:crossBetween val="between"/>
        <c:majorUnit val="2"/>
      </c:valAx>
      <c:valAx>
        <c:axId val="1269351520"/>
        <c:scaling>
          <c:orientation val="minMax"/>
          <c:max val="2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0.76750097222222224"/>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2"/>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197228377827581E-2"/>
          <c:y val="0.92438659949388247"/>
          <c:w val="0.87852590988193757"/>
          <c:h val="7.19522670814663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71391110244240719"/>
        </c:manualLayout>
      </c:layout>
      <c:areaChart>
        <c:grouping val="standard"/>
        <c:varyColors val="0"/>
        <c:ser>
          <c:idx val="1"/>
          <c:order val="0"/>
          <c:tx>
            <c:strRef>
              <c:f>'38_ábra_chart'!$G$8</c:f>
              <c:strCache>
                <c:ptCount val="1"/>
                <c:pt idx="0">
                  <c:v>Interest rate spread (RHS)</c:v>
                </c:pt>
              </c:strCache>
            </c:strRef>
          </c:tx>
          <c:spPr>
            <a:solidFill>
              <a:schemeClr val="tx2">
                <a:lumMod val="25000"/>
                <a:lumOff val="75000"/>
              </a:schemeClr>
            </a:solidFill>
            <a:ln>
              <a:noFill/>
            </a:ln>
            <a:effectLst/>
          </c:spPr>
          <c:cat>
            <c:strRef>
              <c:f>'38_ábra_chart'!$D$10:$D$63</c:f>
              <c:strCache>
                <c:ptCount val="54"/>
                <c:pt idx="0">
                  <c:v>Jan-21</c:v>
                </c:pt>
                <c:pt idx="1">
                  <c:v>Feb</c:v>
                </c:pt>
                <c:pt idx="2">
                  <c:v>Mar</c:v>
                </c:pt>
                <c:pt idx="3">
                  <c:v>Apr</c:v>
                </c:pt>
                <c:pt idx="4">
                  <c:v>May</c:v>
                </c:pt>
                <c:pt idx="5">
                  <c:v>Jun</c:v>
                </c:pt>
                <c:pt idx="6">
                  <c:v>Jul</c:v>
                </c:pt>
                <c:pt idx="7">
                  <c:v>Aug</c:v>
                </c:pt>
                <c:pt idx="8">
                  <c:v>Sep</c:v>
                </c:pt>
                <c:pt idx="9">
                  <c:v>Oct</c:v>
                </c:pt>
                <c:pt idx="10">
                  <c:v>Nov</c:v>
                </c:pt>
                <c:pt idx="11">
                  <c:v>Dec</c:v>
                </c:pt>
                <c:pt idx="12">
                  <c:v>Jan-22</c:v>
                </c:pt>
                <c:pt idx="13">
                  <c:v>Feb</c:v>
                </c:pt>
                <c:pt idx="14">
                  <c:v>Mar</c:v>
                </c:pt>
                <c:pt idx="15">
                  <c:v>Apr</c:v>
                </c:pt>
                <c:pt idx="16">
                  <c:v>May</c:v>
                </c:pt>
                <c:pt idx="17">
                  <c:v>Jun</c:v>
                </c:pt>
                <c:pt idx="18">
                  <c:v>Jul</c:v>
                </c:pt>
                <c:pt idx="19">
                  <c:v>Aug</c:v>
                </c:pt>
                <c:pt idx="20">
                  <c:v>Sep</c:v>
                </c:pt>
                <c:pt idx="21">
                  <c:v>Oct</c:v>
                </c:pt>
                <c:pt idx="22">
                  <c:v>Nov</c:v>
                </c:pt>
                <c:pt idx="23">
                  <c:v>Dec</c:v>
                </c:pt>
                <c:pt idx="24">
                  <c:v>Jan-23</c:v>
                </c:pt>
                <c:pt idx="25">
                  <c:v>Feb</c:v>
                </c:pt>
                <c:pt idx="26">
                  <c:v>Mar</c:v>
                </c:pt>
                <c:pt idx="27">
                  <c:v>Apr</c:v>
                </c:pt>
                <c:pt idx="28">
                  <c:v>May</c:v>
                </c:pt>
                <c:pt idx="29">
                  <c:v>Jun</c:v>
                </c:pt>
                <c:pt idx="30">
                  <c:v>Jul</c:v>
                </c:pt>
                <c:pt idx="31">
                  <c:v>Aug</c:v>
                </c:pt>
                <c:pt idx="32">
                  <c:v>Sep</c:v>
                </c:pt>
                <c:pt idx="33">
                  <c:v>Oct</c:v>
                </c:pt>
                <c:pt idx="34">
                  <c:v>Nov</c:v>
                </c:pt>
                <c:pt idx="35">
                  <c:v>Dec</c:v>
                </c:pt>
                <c:pt idx="36">
                  <c:v>Jan-24</c:v>
                </c:pt>
                <c:pt idx="37">
                  <c:v>Feb</c:v>
                </c:pt>
                <c:pt idx="38">
                  <c:v>Mar</c:v>
                </c:pt>
                <c:pt idx="39">
                  <c:v>Apr</c:v>
                </c:pt>
                <c:pt idx="40">
                  <c:v>May</c:v>
                </c:pt>
                <c:pt idx="41">
                  <c:v>Jun</c:v>
                </c:pt>
                <c:pt idx="42">
                  <c:v>Jul</c:v>
                </c:pt>
                <c:pt idx="43">
                  <c:v>Aug</c:v>
                </c:pt>
                <c:pt idx="44">
                  <c:v>Sep</c:v>
                </c:pt>
                <c:pt idx="45">
                  <c:v>Oct</c:v>
                </c:pt>
                <c:pt idx="46">
                  <c:v>Nov</c:v>
                </c:pt>
                <c:pt idx="47">
                  <c:v>Dec</c:v>
                </c:pt>
                <c:pt idx="48">
                  <c:v>Jan-25</c:v>
                </c:pt>
                <c:pt idx="49">
                  <c:v>Feb</c:v>
                </c:pt>
                <c:pt idx="50">
                  <c:v>Mar</c:v>
                </c:pt>
                <c:pt idx="51">
                  <c:v>Apr</c:v>
                </c:pt>
                <c:pt idx="52">
                  <c:v>May</c:v>
                </c:pt>
                <c:pt idx="53">
                  <c:v>Jun</c:v>
                </c:pt>
              </c:strCache>
            </c:strRef>
          </c:cat>
          <c:val>
            <c:numRef>
              <c:f>'38_ábra_chart'!$G$10:$G$63</c:f>
              <c:numCache>
                <c:formatCode>0.0</c:formatCode>
                <c:ptCount val="54"/>
                <c:pt idx="0">
                  <c:v>11.432410000000001</c:v>
                </c:pt>
                <c:pt idx="1">
                  <c:v>11.32296</c:v>
                </c:pt>
                <c:pt idx="2">
                  <c:v>11.25169</c:v>
                </c:pt>
                <c:pt idx="3">
                  <c:v>11.23428</c:v>
                </c:pt>
                <c:pt idx="4">
                  <c:v>11.00675</c:v>
                </c:pt>
                <c:pt idx="5">
                  <c:v>10.43948</c:v>
                </c:pt>
                <c:pt idx="6">
                  <c:v>10.21669</c:v>
                </c:pt>
                <c:pt idx="7">
                  <c:v>10.27544</c:v>
                </c:pt>
                <c:pt idx="8">
                  <c:v>10.025550000000001</c:v>
                </c:pt>
                <c:pt idx="9">
                  <c:v>9.8364809999999991</c:v>
                </c:pt>
                <c:pt idx="10">
                  <c:v>9.7459159999999994</c:v>
                </c:pt>
                <c:pt idx="11">
                  <c:v>9.7683289999999996</c:v>
                </c:pt>
                <c:pt idx="12">
                  <c:v>10.022080000000001</c:v>
                </c:pt>
                <c:pt idx="13">
                  <c:v>9.4790899999999993</c:v>
                </c:pt>
                <c:pt idx="14">
                  <c:v>9.2851599999999994</c:v>
                </c:pt>
                <c:pt idx="15">
                  <c:v>9.7869440000000001</c:v>
                </c:pt>
                <c:pt idx="16">
                  <c:v>9.8700519999999994</c:v>
                </c:pt>
                <c:pt idx="17">
                  <c:v>10.244400000000001</c:v>
                </c:pt>
                <c:pt idx="18">
                  <c:v>9.5194849999999995</c:v>
                </c:pt>
                <c:pt idx="19">
                  <c:v>9.9051720000000003</c:v>
                </c:pt>
                <c:pt idx="20">
                  <c:v>9.9651150000000008</c:v>
                </c:pt>
                <c:pt idx="21">
                  <c:v>10.068659999999999</c:v>
                </c:pt>
                <c:pt idx="22">
                  <c:v>9.8930640000000007</c:v>
                </c:pt>
                <c:pt idx="23">
                  <c:v>9.5805910000000001</c:v>
                </c:pt>
                <c:pt idx="24">
                  <c:v>8.9030079999999998</c:v>
                </c:pt>
                <c:pt idx="25">
                  <c:v>7.5384339999999996</c:v>
                </c:pt>
                <c:pt idx="26">
                  <c:v>9.0219839999999998</c:v>
                </c:pt>
                <c:pt idx="27">
                  <c:v>9.4910230000000002</c:v>
                </c:pt>
                <c:pt idx="28">
                  <c:v>10.736890000000001</c:v>
                </c:pt>
                <c:pt idx="29">
                  <c:v>10.367789999999999</c:v>
                </c:pt>
                <c:pt idx="30">
                  <c:v>10.42393</c:v>
                </c:pt>
                <c:pt idx="31">
                  <c:v>10.30021</c:v>
                </c:pt>
                <c:pt idx="32">
                  <c:v>10.73827</c:v>
                </c:pt>
                <c:pt idx="33">
                  <c:v>11.18238</c:v>
                </c:pt>
                <c:pt idx="34">
                  <c:v>11.533480000000001</c:v>
                </c:pt>
                <c:pt idx="35">
                  <c:v>11.286659999999999</c:v>
                </c:pt>
                <c:pt idx="36">
                  <c:v>11.41399</c:v>
                </c:pt>
                <c:pt idx="37">
                  <c:v>10.809749999999999</c:v>
                </c:pt>
                <c:pt idx="38">
                  <c:v>11.239990000000001</c:v>
                </c:pt>
                <c:pt idx="39">
                  <c:v>11.878830000000001</c:v>
                </c:pt>
                <c:pt idx="40">
                  <c:v>12.17141</c:v>
                </c:pt>
                <c:pt idx="41">
                  <c:v>11.812519999999999</c:v>
                </c:pt>
                <c:pt idx="42">
                  <c:v>11.49962</c:v>
                </c:pt>
                <c:pt idx="43">
                  <c:v>10.44741</c:v>
                </c:pt>
                <c:pt idx="44">
                  <c:v>10.665179999999999</c:v>
                </c:pt>
                <c:pt idx="45">
                  <c:v>10.599360000000001</c:v>
                </c:pt>
                <c:pt idx="46">
                  <c:v>10.62928</c:v>
                </c:pt>
                <c:pt idx="47">
                  <c:v>11.043329999999999</c:v>
                </c:pt>
                <c:pt idx="48">
                  <c:v>10.835570000000001</c:v>
                </c:pt>
                <c:pt idx="49">
                  <c:v>9.8325859999999992</c:v>
                </c:pt>
                <c:pt idx="50">
                  <c:v>9.4575259999999997</c:v>
                </c:pt>
                <c:pt idx="51">
                  <c:v>9.6769549999999995</c:v>
                </c:pt>
                <c:pt idx="52">
                  <c:v>9.4155990000000003</c:v>
                </c:pt>
                <c:pt idx="53">
                  <c:v>9.6158859999999997</c:v>
                </c:pt>
              </c:numCache>
            </c:numRef>
          </c:val>
          <c:extLst>
            <c:ext xmlns:c16="http://schemas.microsoft.com/office/drawing/2014/chart" uri="{C3380CC4-5D6E-409C-BE32-E72D297353CC}">
              <c16:uniqueId val="{00000000-D693-4FFE-B914-DB0863A86248}"/>
            </c:ext>
          </c:extLst>
        </c:ser>
        <c:dLbls>
          <c:showLegendKey val="0"/>
          <c:showVal val="0"/>
          <c:showCatName val="0"/>
          <c:showSerName val="0"/>
          <c:showPercent val="0"/>
          <c:showBubbleSize val="0"/>
        </c:dLbls>
        <c:axId val="1285660992"/>
        <c:axId val="1269351520"/>
      </c:areaChart>
      <c:lineChart>
        <c:grouping val="standard"/>
        <c:varyColors val="0"/>
        <c:ser>
          <c:idx val="2"/>
          <c:order val="1"/>
          <c:tx>
            <c:strRef>
              <c:f>'38_ábra_chart'!$F$8</c:f>
              <c:strCache>
                <c:ptCount val="1"/>
                <c:pt idx="0">
                  <c:v>5-year IRS</c:v>
                </c:pt>
              </c:strCache>
            </c:strRef>
          </c:tx>
          <c:spPr>
            <a:ln w="28575" cap="rnd">
              <a:solidFill>
                <a:schemeClr val="tx2"/>
              </a:solidFill>
              <a:round/>
            </a:ln>
            <a:effectLst/>
          </c:spPr>
          <c:marker>
            <c:symbol val="none"/>
          </c:marker>
          <c:cat>
            <c:strRef>
              <c:f>'38_ábra_chart'!$D$10:$D$63</c:f>
              <c:strCache>
                <c:ptCount val="54"/>
                <c:pt idx="0">
                  <c:v>Jan-21</c:v>
                </c:pt>
                <c:pt idx="1">
                  <c:v>Feb</c:v>
                </c:pt>
                <c:pt idx="2">
                  <c:v>Mar</c:v>
                </c:pt>
                <c:pt idx="3">
                  <c:v>Apr</c:v>
                </c:pt>
                <c:pt idx="4">
                  <c:v>May</c:v>
                </c:pt>
                <c:pt idx="5">
                  <c:v>Jun</c:v>
                </c:pt>
                <c:pt idx="6">
                  <c:v>Jul</c:v>
                </c:pt>
                <c:pt idx="7">
                  <c:v>Aug</c:v>
                </c:pt>
                <c:pt idx="8">
                  <c:v>Sep</c:v>
                </c:pt>
                <c:pt idx="9">
                  <c:v>Oct</c:v>
                </c:pt>
                <c:pt idx="10">
                  <c:v>Nov</c:v>
                </c:pt>
                <c:pt idx="11">
                  <c:v>Dec</c:v>
                </c:pt>
                <c:pt idx="12">
                  <c:v>Jan-22</c:v>
                </c:pt>
                <c:pt idx="13">
                  <c:v>Feb</c:v>
                </c:pt>
                <c:pt idx="14">
                  <c:v>Mar</c:v>
                </c:pt>
                <c:pt idx="15">
                  <c:v>Apr</c:v>
                </c:pt>
                <c:pt idx="16">
                  <c:v>May</c:v>
                </c:pt>
                <c:pt idx="17">
                  <c:v>Jun</c:v>
                </c:pt>
                <c:pt idx="18">
                  <c:v>Jul</c:v>
                </c:pt>
                <c:pt idx="19">
                  <c:v>Aug</c:v>
                </c:pt>
                <c:pt idx="20">
                  <c:v>Sep</c:v>
                </c:pt>
                <c:pt idx="21">
                  <c:v>Oct</c:v>
                </c:pt>
                <c:pt idx="22">
                  <c:v>Nov</c:v>
                </c:pt>
                <c:pt idx="23">
                  <c:v>Dec</c:v>
                </c:pt>
                <c:pt idx="24">
                  <c:v>Jan-23</c:v>
                </c:pt>
                <c:pt idx="25">
                  <c:v>Feb</c:v>
                </c:pt>
                <c:pt idx="26">
                  <c:v>Mar</c:v>
                </c:pt>
                <c:pt idx="27">
                  <c:v>Apr</c:v>
                </c:pt>
                <c:pt idx="28">
                  <c:v>May</c:v>
                </c:pt>
                <c:pt idx="29">
                  <c:v>Jun</c:v>
                </c:pt>
                <c:pt idx="30">
                  <c:v>Jul</c:v>
                </c:pt>
                <c:pt idx="31">
                  <c:v>Aug</c:v>
                </c:pt>
                <c:pt idx="32">
                  <c:v>Sep</c:v>
                </c:pt>
                <c:pt idx="33">
                  <c:v>Oct</c:v>
                </c:pt>
                <c:pt idx="34">
                  <c:v>Nov</c:v>
                </c:pt>
                <c:pt idx="35">
                  <c:v>Dec</c:v>
                </c:pt>
                <c:pt idx="36">
                  <c:v>Jan-24</c:v>
                </c:pt>
                <c:pt idx="37">
                  <c:v>Feb</c:v>
                </c:pt>
                <c:pt idx="38">
                  <c:v>Mar</c:v>
                </c:pt>
                <c:pt idx="39">
                  <c:v>Apr</c:v>
                </c:pt>
                <c:pt idx="40">
                  <c:v>May</c:v>
                </c:pt>
                <c:pt idx="41">
                  <c:v>Jun</c:v>
                </c:pt>
                <c:pt idx="42">
                  <c:v>Jul</c:v>
                </c:pt>
                <c:pt idx="43">
                  <c:v>Aug</c:v>
                </c:pt>
                <c:pt idx="44">
                  <c:v>Sep</c:v>
                </c:pt>
                <c:pt idx="45">
                  <c:v>Oct</c:v>
                </c:pt>
                <c:pt idx="46">
                  <c:v>Nov</c:v>
                </c:pt>
                <c:pt idx="47">
                  <c:v>Dec</c:v>
                </c:pt>
                <c:pt idx="48">
                  <c:v>Jan-25</c:v>
                </c:pt>
                <c:pt idx="49">
                  <c:v>Feb</c:v>
                </c:pt>
                <c:pt idx="50">
                  <c:v>Mar</c:v>
                </c:pt>
                <c:pt idx="51">
                  <c:v>Apr</c:v>
                </c:pt>
                <c:pt idx="52">
                  <c:v>May</c:v>
                </c:pt>
                <c:pt idx="53">
                  <c:v>Jun</c:v>
                </c:pt>
              </c:strCache>
            </c:strRef>
          </c:cat>
          <c:val>
            <c:numRef>
              <c:f>'38_ábra_chart'!$F$10:$F$63</c:f>
              <c:numCache>
                <c:formatCode>0.0</c:formatCode>
                <c:ptCount val="54"/>
                <c:pt idx="0">
                  <c:v>1.2365000000000002</c:v>
                </c:pt>
                <c:pt idx="1">
                  <c:v>1.5450000000000002</c:v>
                </c:pt>
                <c:pt idx="2">
                  <c:v>1.9363636363636365</c:v>
                </c:pt>
                <c:pt idx="3">
                  <c:v>1.98</c:v>
                </c:pt>
                <c:pt idx="4">
                  <c:v>2.1480000000000001</c:v>
                </c:pt>
                <c:pt idx="5">
                  <c:v>2.3268181818181812</c:v>
                </c:pt>
                <c:pt idx="6">
                  <c:v>2.455454545454546</c:v>
                </c:pt>
                <c:pt idx="7">
                  <c:v>2.5814285714285718</c:v>
                </c:pt>
                <c:pt idx="8">
                  <c:v>2.8068181818181817</c:v>
                </c:pt>
                <c:pt idx="9">
                  <c:v>3.4457142857142857</c:v>
                </c:pt>
                <c:pt idx="10">
                  <c:v>4.0100000000000007</c:v>
                </c:pt>
                <c:pt idx="11">
                  <c:v>4.5752173913043483</c:v>
                </c:pt>
                <c:pt idx="12">
                  <c:v>5.0009523809523815</c:v>
                </c:pt>
                <c:pt idx="13">
                  <c:v>5.0779999999999994</c:v>
                </c:pt>
                <c:pt idx="14">
                  <c:v>6.3163636363636364</c:v>
                </c:pt>
                <c:pt idx="15">
                  <c:v>7.0784210526315778</c:v>
                </c:pt>
                <c:pt idx="16">
                  <c:v>7.3836363636363638</c:v>
                </c:pt>
                <c:pt idx="17">
                  <c:v>8.2919047619047621</c:v>
                </c:pt>
                <c:pt idx="18">
                  <c:v>9.618095238095238</c:v>
                </c:pt>
                <c:pt idx="19">
                  <c:v>10.255652173913042</c:v>
                </c:pt>
                <c:pt idx="20">
                  <c:v>11.059999999999999</c:v>
                </c:pt>
                <c:pt idx="21">
                  <c:v>12.011904761904763</c:v>
                </c:pt>
                <c:pt idx="22">
                  <c:v>10.4</c:v>
                </c:pt>
                <c:pt idx="23">
                  <c:v>10.21952380952381</c:v>
                </c:pt>
                <c:pt idx="24">
                  <c:v>9.0477272727272702</c:v>
                </c:pt>
                <c:pt idx="25">
                  <c:v>9.2119999999999997</c:v>
                </c:pt>
                <c:pt idx="26">
                  <c:v>9.3186363636363634</c:v>
                </c:pt>
                <c:pt idx="27">
                  <c:v>9.3544444444444466</c:v>
                </c:pt>
                <c:pt idx="28">
                  <c:v>8.7904761904761912</c:v>
                </c:pt>
                <c:pt idx="29">
                  <c:v>8.2540909090909107</c:v>
                </c:pt>
                <c:pt idx="30">
                  <c:v>7.5938095238095222</c:v>
                </c:pt>
                <c:pt idx="31">
                  <c:v>7.6986956521739138</c:v>
                </c:pt>
                <c:pt idx="32">
                  <c:v>7.2038095238095252</c:v>
                </c:pt>
                <c:pt idx="33">
                  <c:v>7.6295238095238105</c:v>
                </c:pt>
                <c:pt idx="34">
                  <c:v>7.0195238095238111</c:v>
                </c:pt>
                <c:pt idx="35">
                  <c:v>5.977368421052633</c:v>
                </c:pt>
                <c:pt idx="36">
                  <c:v>5.64</c:v>
                </c:pt>
                <c:pt idx="37">
                  <c:v>5.7680952380952375</c:v>
                </c:pt>
                <c:pt idx="38">
                  <c:v>5.9984210526315787</c:v>
                </c:pt>
                <c:pt idx="39">
                  <c:v>6.7471428571428573</c:v>
                </c:pt>
                <c:pt idx="40">
                  <c:v>6.4819047619047607</c:v>
                </c:pt>
                <c:pt idx="41">
                  <c:v>6.3494999999999999</c:v>
                </c:pt>
                <c:pt idx="42">
                  <c:v>5.9917391304347829</c:v>
                </c:pt>
                <c:pt idx="43">
                  <c:v>5.5652380952380955</c:v>
                </c:pt>
                <c:pt idx="44">
                  <c:v>5.4976190476190476</c:v>
                </c:pt>
                <c:pt idx="45">
                  <c:v>6.0763636363636371</c:v>
                </c:pt>
                <c:pt idx="46">
                  <c:v>6.3520000000000012</c:v>
                </c:pt>
                <c:pt idx="47">
                  <c:v>6.3230000000000004</c:v>
                </c:pt>
                <c:pt idx="48">
                  <c:v>6.6150000000000002</c:v>
                </c:pt>
                <c:pt idx="49">
                  <c:v>6.4634999999999989</c:v>
                </c:pt>
                <c:pt idx="50">
                  <c:v>6.5514285714285734</c:v>
                </c:pt>
                <c:pt idx="51">
                  <c:v>6.2669999999999986</c:v>
                </c:pt>
                <c:pt idx="52">
                  <c:v>6.0942857142857134</c:v>
                </c:pt>
                <c:pt idx="53">
                  <c:v>6.2129999999999992</c:v>
                </c:pt>
              </c:numCache>
            </c:numRef>
          </c:val>
          <c:smooth val="0"/>
          <c:extLst>
            <c:ext xmlns:c16="http://schemas.microsoft.com/office/drawing/2014/chart" uri="{C3380CC4-5D6E-409C-BE32-E72D297353CC}">
              <c16:uniqueId val="{00000001-D693-4FFE-B914-DB0863A86248}"/>
            </c:ext>
          </c:extLst>
        </c:ser>
        <c:ser>
          <c:idx val="0"/>
          <c:order val="2"/>
          <c:tx>
            <c:strRef>
              <c:f>'38_ábra_chart'!$H$8</c:f>
              <c:strCache>
                <c:ptCount val="1"/>
                <c:pt idx="0">
                  <c:v>APR</c:v>
                </c:pt>
              </c:strCache>
            </c:strRef>
          </c:tx>
          <c:spPr>
            <a:ln w="28575" cap="rnd">
              <a:solidFill>
                <a:schemeClr val="accent1"/>
              </a:solidFill>
              <a:round/>
            </a:ln>
            <a:effectLst/>
          </c:spPr>
          <c:marker>
            <c:symbol val="none"/>
          </c:marker>
          <c:cat>
            <c:strRef>
              <c:f>'38_ábra_chart'!$D$10:$D$63</c:f>
              <c:strCache>
                <c:ptCount val="54"/>
                <c:pt idx="0">
                  <c:v>Jan-21</c:v>
                </c:pt>
                <c:pt idx="1">
                  <c:v>Feb</c:v>
                </c:pt>
                <c:pt idx="2">
                  <c:v>Mar</c:v>
                </c:pt>
                <c:pt idx="3">
                  <c:v>Apr</c:v>
                </c:pt>
                <c:pt idx="4">
                  <c:v>May</c:v>
                </c:pt>
                <c:pt idx="5">
                  <c:v>Jun</c:v>
                </c:pt>
                <c:pt idx="6">
                  <c:v>Jul</c:v>
                </c:pt>
                <c:pt idx="7">
                  <c:v>Aug</c:v>
                </c:pt>
                <c:pt idx="8">
                  <c:v>Sep</c:v>
                </c:pt>
                <c:pt idx="9">
                  <c:v>Oct</c:v>
                </c:pt>
                <c:pt idx="10">
                  <c:v>Nov</c:v>
                </c:pt>
                <c:pt idx="11">
                  <c:v>Dec</c:v>
                </c:pt>
                <c:pt idx="12">
                  <c:v>Jan-22</c:v>
                </c:pt>
                <c:pt idx="13">
                  <c:v>Feb</c:v>
                </c:pt>
                <c:pt idx="14">
                  <c:v>Mar</c:v>
                </c:pt>
                <c:pt idx="15">
                  <c:v>Apr</c:v>
                </c:pt>
                <c:pt idx="16">
                  <c:v>May</c:v>
                </c:pt>
                <c:pt idx="17">
                  <c:v>Jun</c:v>
                </c:pt>
                <c:pt idx="18">
                  <c:v>Jul</c:v>
                </c:pt>
                <c:pt idx="19">
                  <c:v>Aug</c:v>
                </c:pt>
                <c:pt idx="20">
                  <c:v>Sep</c:v>
                </c:pt>
                <c:pt idx="21">
                  <c:v>Oct</c:v>
                </c:pt>
                <c:pt idx="22">
                  <c:v>Nov</c:v>
                </c:pt>
                <c:pt idx="23">
                  <c:v>Dec</c:v>
                </c:pt>
                <c:pt idx="24">
                  <c:v>Jan-23</c:v>
                </c:pt>
                <c:pt idx="25">
                  <c:v>Feb</c:v>
                </c:pt>
                <c:pt idx="26">
                  <c:v>Mar</c:v>
                </c:pt>
                <c:pt idx="27">
                  <c:v>Apr</c:v>
                </c:pt>
                <c:pt idx="28">
                  <c:v>May</c:v>
                </c:pt>
                <c:pt idx="29">
                  <c:v>Jun</c:v>
                </c:pt>
                <c:pt idx="30">
                  <c:v>Jul</c:v>
                </c:pt>
                <c:pt idx="31">
                  <c:v>Aug</c:v>
                </c:pt>
                <c:pt idx="32">
                  <c:v>Sep</c:v>
                </c:pt>
                <c:pt idx="33">
                  <c:v>Oct</c:v>
                </c:pt>
                <c:pt idx="34">
                  <c:v>Nov</c:v>
                </c:pt>
                <c:pt idx="35">
                  <c:v>Dec</c:v>
                </c:pt>
                <c:pt idx="36">
                  <c:v>Jan-24</c:v>
                </c:pt>
                <c:pt idx="37">
                  <c:v>Feb</c:v>
                </c:pt>
                <c:pt idx="38">
                  <c:v>Mar</c:v>
                </c:pt>
                <c:pt idx="39">
                  <c:v>Apr</c:v>
                </c:pt>
                <c:pt idx="40">
                  <c:v>May</c:v>
                </c:pt>
                <c:pt idx="41">
                  <c:v>Jun</c:v>
                </c:pt>
                <c:pt idx="42">
                  <c:v>Jul</c:v>
                </c:pt>
                <c:pt idx="43">
                  <c:v>Aug</c:v>
                </c:pt>
                <c:pt idx="44">
                  <c:v>Sep</c:v>
                </c:pt>
                <c:pt idx="45">
                  <c:v>Oct</c:v>
                </c:pt>
                <c:pt idx="46">
                  <c:v>Nov</c:v>
                </c:pt>
                <c:pt idx="47">
                  <c:v>Dec</c:v>
                </c:pt>
                <c:pt idx="48">
                  <c:v>Jan-25</c:v>
                </c:pt>
                <c:pt idx="49">
                  <c:v>Feb</c:v>
                </c:pt>
                <c:pt idx="50">
                  <c:v>Mar</c:v>
                </c:pt>
                <c:pt idx="51">
                  <c:v>Apr</c:v>
                </c:pt>
                <c:pt idx="52">
                  <c:v>May</c:v>
                </c:pt>
                <c:pt idx="53">
                  <c:v>Jun</c:v>
                </c:pt>
              </c:strCache>
            </c:strRef>
          </c:cat>
          <c:val>
            <c:numRef>
              <c:f>'38_ábra_chart'!$H$10:$H$63</c:f>
              <c:numCache>
                <c:formatCode>0.0</c:formatCode>
                <c:ptCount val="54"/>
                <c:pt idx="0">
                  <c:v>12.834099999999999</c:v>
                </c:pt>
                <c:pt idx="1">
                  <c:v>12.709009999999999</c:v>
                </c:pt>
                <c:pt idx="2">
                  <c:v>12.49103</c:v>
                </c:pt>
                <c:pt idx="3">
                  <c:v>12.503959999999999</c:v>
                </c:pt>
                <c:pt idx="4">
                  <c:v>12.40742</c:v>
                </c:pt>
                <c:pt idx="5">
                  <c:v>12.14968</c:v>
                </c:pt>
                <c:pt idx="6">
                  <c:v>12.31639</c:v>
                </c:pt>
                <c:pt idx="7">
                  <c:v>12.423310000000001</c:v>
                </c:pt>
                <c:pt idx="8">
                  <c:v>12.323410000000001</c:v>
                </c:pt>
                <c:pt idx="9">
                  <c:v>12.26277</c:v>
                </c:pt>
                <c:pt idx="10">
                  <c:v>12.2699</c:v>
                </c:pt>
                <c:pt idx="11">
                  <c:v>12.40072</c:v>
                </c:pt>
                <c:pt idx="12">
                  <c:v>12.91103</c:v>
                </c:pt>
                <c:pt idx="13">
                  <c:v>12.98948</c:v>
                </c:pt>
                <c:pt idx="14">
                  <c:v>13.2409</c:v>
                </c:pt>
                <c:pt idx="15">
                  <c:v>14.224410000000001</c:v>
                </c:pt>
                <c:pt idx="16">
                  <c:v>14.74249</c:v>
                </c:pt>
                <c:pt idx="17">
                  <c:v>15.205500000000001</c:v>
                </c:pt>
                <c:pt idx="18">
                  <c:v>15.64156</c:v>
                </c:pt>
                <c:pt idx="19">
                  <c:v>16.772659999999998</c:v>
                </c:pt>
                <c:pt idx="20">
                  <c:v>17.202960000000001</c:v>
                </c:pt>
                <c:pt idx="21">
                  <c:v>18.175540000000002</c:v>
                </c:pt>
                <c:pt idx="22">
                  <c:v>19.15399</c:v>
                </c:pt>
                <c:pt idx="23">
                  <c:v>19.330300000000001</c:v>
                </c:pt>
                <c:pt idx="24">
                  <c:v>19.475860000000001</c:v>
                </c:pt>
                <c:pt idx="25">
                  <c:v>19.015360000000001</c:v>
                </c:pt>
                <c:pt idx="26">
                  <c:v>18.999379999999999</c:v>
                </c:pt>
                <c:pt idx="27">
                  <c:v>19.255310000000001</c:v>
                </c:pt>
                <c:pt idx="28">
                  <c:v>19.4542</c:v>
                </c:pt>
                <c:pt idx="29">
                  <c:v>19.30228</c:v>
                </c:pt>
                <c:pt idx="30">
                  <c:v>19.45843</c:v>
                </c:pt>
                <c:pt idx="31">
                  <c:v>19.382300000000001</c:v>
                </c:pt>
                <c:pt idx="32">
                  <c:v>19.33304</c:v>
                </c:pt>
                <c:pt idx="33">
                  <c:v>19.305800000000001</c:v>
                </c:pt>
                <c:pt idx="34">
                  <c:v>19.004380000000001</c:v>
                </c:pt>
                <c:pt idx="35">
                  <c:v>18.863520000000001</c:v>
                </c:pt>
                <c:pt idx="36">
                  <c:v>18.60023</c:v>
                </c:pt>
                <c:pt idx="37">
                  <c:v>18.428319999999999</c:v>
                </c:pt>
                <c:pt idx="38">
                  <c:v>18.289180000000002</c:v>
                </c:pt>
                <c:pt idx="39">
                  <c:v>17.944749999999999</c:v>
                </c:pt>
                <c:pt idx="40">
                  <c:v>17.939499999999999</c:v>
                </c:pt>
                <c:pt idx="41">
                  <c:v>17.695830000000001</c:v>
                </c:pt>
                <c:pt idx="42">
                  <c:v>17.581579999999999</c:v>
                </c:pt>
                <c:pt idx="43">
                  <c:v>17.231680000000001</c:v>
                </c:pt>
                <c:pt idx="44">
                  <c:v>17.204460000000001</c:v>
                </c:pt>
                <c:pt idx="45">
                  <c:v>17.018350000000002</c:v>
                </c:pt>
                <c:pt idx="46">
                  <c:v>16.723890000000001</c:v>
                </c:pt>
                <c:pt idx="47">
                  <c:v>16.727869999999999</c:v>
                </c:pt>
                <c:pt idx="48">
                  <c:v>16.473749999999999</c:v>
                </c:pt>
                <c:pt idx="49">
                  <c:v>16.03651</c:v>
                </c:pt>
                <c:pt idx="50">
                  <c:v>15.905799999999999</c:v>
                </c:pt>
                <c:pt idx="51">
                  <c:v>16.092079999999999</c:v>
                </c:pt>
                <c:pt idx="52">
                  <c:v>16.1417</c:v>
                </c:pt>
                <c:pt idx="53">
                  <c:v>16.183330000000002</c:v>
                </c:pt>
              </c:numCache>
            </c:numRef>
          </c:val>
          <c:smooth val="0"/>
          <c:extLst>
            <c:ext xmlns:c16="http://schemas.microsoft.com/office/drawing/2014/chart" uri="{C3380CC4-5D6E-409C-BE32-E72D297353CC}">
              <c16:uniqueId val="{00000002-D693-4FFE-B914-DB0863A86248}"/>
            </c:ext>
          </c:extLst>
        </c:ser>
        <c:dLbls>
          <c:showLegendKey val="0"/>
          <c:showVal val="0"/>
          <c:showCatName val="0"/>
          <c:showSerName val="0"/>
          <c:showPercent val="0"/>
          <c:showBubbleSize val="0"/>
        </c:dLbls>
        <c:marker val="1"/>
        <c:smooth val="0"/>
        <c:axId val="1280420720"/>
        <c:axId val="128041744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3"/>
        <c:tickMarkSkip val="1"/>
        <c:noMultiLvlLbl val="0"/>
      </c:catAx>
      <c:valAx>
        <c:axId val="1280417440"/>
        <c:scaling>
          <c:orientation val="minMax"/>
          <c:max val="2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6.5263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 val="autoZero"/>
        <c:crossBetween val="between"/>
        <c:majorUnit val="2"/>
      </c:valAx>
      <c:valAx>
        <c:axId val="1269351520"/>
        <c:scaling>
          <c:orientation val="minMax"/>
          <c:max val="2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2"/>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197228377827581E-2"/>
          <c:y val="0.92438659949388247"/>
          <c:w val="0.87852590988193757"/>
          <c:h val="7.19522670814663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76729934698514E-2"/>
          <c:y val="6.0740249908912927E-2"/>
          <c:w val="0.84568469505178367"/>
          <c:h val="0.56373923237677759"/>
        </c:manualLayout>
      </c:layout>
      <c:barChart>
        <c:barDir val="col"/>
        <c:grouping val="stacked"/>
        <c:varyColors val="0"/>
        <c:ser>
          <c:idx val="1"/>
          <c:order val="0"/>
          <c:tx>
            <c:strRef>
              <c:f>'39_ábra_chart'!$G$9</c:f>
              <c:strCache>
                <c:ptCount val="1"/>
                <c:pt idx="0">
                  <c:v>Hitelhalmozó és kifeszített ügyfelek</c:v>
                </c:pt>
              </c:strCache>
            </c:strRef>
          </c:tx>
          <c:spPr>
            <a:solidFill>
              <a:schemeClr val="tx2"/>
            </a:solidFill>
            <a:ln>
              <a:solidFill>
                <a:sysClr val="windowText" lastClr="000000"/>
              </a:solidFill>
            </a:ln>
            <a:effectLst/>
          </c:spPr>
          <c:invertIfNegative val="0"/>
          <c:cat>
            <c:strRef>
              <c:f>'39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9_ábra_chart'!$G$10:$G$31</c:f>
              <c:numCache>
                <c:formatCode>0.0</c:formatCode>
                <c:ptCount val="22"/>
                <c:pt idx="0">
                  <c:v>4.376414031880417</c:v>
                </c:pt>
                <c:pt idx="1">
                  <c:v>2.27517935806436</c:v>
                </c:pt>
                <c:pt idx="2">
                  <c:v>2.6580202932426564</c:v>
                </c:pt>
                <c:pt idx="3">
                  <c:v>2.8645596282625951</c:v>
                </c:pt>
                <c:pt idx="4">
                  <c:v>2.6619262418654994</c:v>
                </c:pt>
                <c:pt idx="5">
                  <c:v>3.0477462123268095</c:v>
                </c:pt>
                <c:pt idx="6">
                  <c:v>3.8586156785140857</c:v>
                </c:pt>
                <c:pt idx="7">
                  <c:v>3.9221623084673363</c:v>
                </c:pt>
                <c:pt idx="8">
                  <c:v>3.7066333020607032</c:v>
                </c:pt>
                <c:pt idx="9">
                  <c:v>4.3967203875711176</c:v>
                </c:pt>
                <c:pt idx="10">
                  <c:v>4.2872081245018778</c:v>
                </c:pt>
                <c:pt idx="11">
                  <c:v>4.5568688977802685</c:v>
                </c:pt>
                <c:pt idx="12">
                  <c:v>4.2850730466136548</c:v>
                </c:pt>
                <c:pt idx="13">
                  <c:v>4.2489633140964784</c:v>
                </c:pt>
                <c:pt idx="14">
                  <c:v>3.9152382704048092</c:v>
                </c:pt>
                <c:pt idx="15">
                  <c:v>3.9500291574788444</c:v>
                </c:pt>
                <c:pt idx="16">
                  <c:v>3.6987323116636466</c:v>
                </c:pt>
                <c:pt idx="17">
                  <c:v>4.2184221157200419</c:v>
                </c:pt>
                <c:pt idx="18">
                  <c:v>4.8747986816677749</c:v>
                </c:pt>
                <c:pt idx="19">
                  <c:v>5.1050122693791327</c:v>
                </c:pt>
                <c:pt idx="20">
                  <c:v>3.946495548101324</c:v>
                </c:pt>
                <c:pt idx="21">
                  <c:v>4.6774607987870569</c:v>
                </c:pt>
              </c:numCache>
            </c:numRef>
          </c:val>
          <c:extLst>
            <c:ext xmlns:c16="http://schemas.microsoft.com/office/drawing/2014/chart" uri="{C3380CC4-5D6E-409C-BE32-E72D297353CC}">
              <c16:uniqueId val="{00000000-418A-4B5F-962F-6FB9EB5A3640}"/>
            </c:ext>
          </c:extLst>
        </c:ser>
        <c:ser>
          <c:idx val="0"/>
          <c:order val="1"/>
          <c:tx>
            <c:strRef>
              <c:f>'39_ábra_chart'!$F$9</c:f>
              <c:strCache>
                <c:ptCount val="1"/>
                <c:pt idx="0">
                  <c:v>Hitelhalmozó és nem kifeszített ügyfelek</c:v>
                </c:pt>
              </c:strCache>
            </c:strRef>
          </c:tx>
          <c:spPr>
            <a:solidFill>
              <a:schemeClr val="accent5"/>
            </a:solidFill>
            <a:ln>
              <a:solidFill>
                <a:sysClr val="windowText" lastClr="000000"/>
              </a:solidFill>
            </a:ln>
            <a:effectLst/>
          </c:spPr>
          <c:invertIfNegative val="0"/>
          <c:cat>
            <c:strRef>
              <c:f>'39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9_ábra_chart'!$F$10:$F$31</c:f>
              <c:numCache>
                <c:formatCode>0.0</c:formatCode>
                <c:ptCount val="22"/>
                <c:pt idx="0">
                  <c:v>5.0527552064292296</c:v>
                </c:pt>
                <c:pt idx="1">
                  <c:v>4.3668631499552468</c:v>
                </c:pt>
                <c:pt idx="2">
                  <c:v>4.9510928341497404</c:v>
                </c:pt>
                <c:pt idx="3">
                  <c:v>5.371242910934126</c:v>
                </c:pt>
                <c:pt idx="4">
                  <c:v>4.4034832337924001</c:v>
                </c:pt>
                <c:pt idx="5">
                  <c:v>4.6055428304692851</c:v>
                </c:pt>
                <c:pt idx="6">
                  <c:v>5.4548231838898964</c:v>
                </c:pt>
                <c:pt idx="7">
                  <c:v>5.4645161940399571</c:v>
                </c:pt>
                <c:pt idx="8">
                  <c:v>4.8424316890992278</c:v>
                </c:pt>
                <c:pt idx="9">
                  <c:v>5.8252624792074466</c:v>
                </c:pt>
                <c:pt idx="10">
                  <c:v>6.543290779239622</c:v>
                </c:pt>
                <c:pt idx="11">
                  <c:v>7.1899984913036921</c:v>
                </c:pt>
                <c:pt idx="12">
                  <c:v>6.3620074374232392</c:v>
                </c:pt>
                <c:pt idx="13">
                  <c:v>6.5505402124442762</c:v>
                </c:pt>
                <c:pt idx="14">
                  <c:v>6.9375345937393789</c:v>
                </c:pt>
                <c:pt idx="15">
                  <c:v>6.6751473062769211</c:v>
                </c:pt>
                <c:pt idx="16">
                  <c:v>6.2593860561998547</c:v>
                </c:pt>
                <c:pt idx="17">
                  <c:v>6.8497546876126929</c:v>
                </c:pt>
                <c:pt idx="18">
                  <c:v>7.8498750409617628</c:v>
                </c:pt>
                <c:pt idx="19">
                  <c:v>8.0809629161173522</c:v>
                </c:pt>
                <c:pt idx="20">
                  <c:v>6.5042370186704614</c:v>
                </c:pt>
                <c:pt idx="21">
                  <c:v>7.0970594102860787</c:v>
                </c:pt>
              </c:numCache>
            </c:numRef>
          </c:val>
          <c:extLst>
            <c:ext xmlns:c16="http://schemas.microsoft.com/office/drawing/2014/chart" uri="{C3380CC4-5D6E-409C-BE32-E72D297353CC}">
              <c16:uniqueId val="{00000001-418A-4B5F-962F-6FB9EB5A3640}"/>
            </c:ext>
          </c:extLst>
        </c:ser>
        <c:ser>
          <c:idx val="3"/>
          <c:order val="2"/>
          <c:tx>
            <c:strRef>
              <c:f>'39_ábra_chart'!$I$9</c:f>
              <c:strCache>
                <c:ptCount val="1"/>
                <c:pt idx="0">
                  <c:v>Nem hitelhalmozó és kifeszített ügyfelek</c:v>
                </c:pt>
              </c:strCache>
            </c:strRef>
          </c:tx>
          <c:spPr>
            <a:solidFill>
              <a:schemeClr val="accent6"/>
            </a:solidFill>
            <a:ln>
              <a:solidFill>
                <a:sysClr val="windowText" lastClr="000000"/>
              </a:solidFill>
            </a:ln>
            <a:effectLst/>
          </c:spPr>
          <c:invertIfNegative val="0"/>
          <c:cat>
            <c:strRef>
              <c:f>'39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9_ábra_chart'!$I$10:$I$31</c:f>
              <c:numCache>
                <c:formatCode>0.0</c:formatCode>
                <c:ptCount val="22"/>
                <c:pt idx="0">
                  <c:v>31.743238242582123</c:v>
                </c:pt>
                <c:pt idx="1">
                  <c:v>25.799820922100135</c:v>
                </c:pt>
                <c:pt idx="2">
                  <c:v>25.182070337528874</c:v>
                </c:pt>
                <c:pt idx="3">
                  <c:v>25.4094871446231</c:v>
                </c:pt>
                <c:pt idx="4">
                  <c:v>26.213011607451293</c:v>
                </c:pt>
                <c:pt idx="5">
                  <c:v>28.097135227260395</c:v>
                </c:pt>
                <c:pt idx="6">
                  <c:v>29.600656715621941</c:v>
                </c:pt>
                <c:pt idx="7">
                  <c:v>30.45934907300251</c:v>
                </c:pt>
                <c:pt idx="8">
                  <c:v>32.78521962936717</c:v>
                </c:pt>
                <c:pt idx="9">
                  <c:v>31.278901329350266</c:v>
                </c:pt>
                <c:pt idx="10">
                  <c:v>28.277094947055687</c:v>
                </c:pt>
                <c:pt idx="11">
                  <c:v>26.728993056783086</c:v>
                </c:pt>
                <c:pt idx="12">
                  <c:v>26.749428734537172</c:v>
                </c:pt>
                <c:pt idx="13">
                  <c:v>25.539820239059779</c:v>
                </c:pt>
                <c:pt idx="14">
                  <c:v>25.665982994386038</c:v>
                </c:pt>
                <c:pt idx="15">
                  <c:v>27.579578772370571</c:v>
                </c:pt>
                <c:pt idx="16">
                  <c:v>29.668257721109025</c:v>
                </c:pt>
                <c:pt idx="17">
                  <c:v>28.057455155338047</c:v>
                </c:pt>
                <c:pt idx="18">
                  <c:v>27.688385092300503</c:v>
                </c:pt>
                <c:pt idx="19">
                  <c:v>29.077079789286099</c:v>
                </c:pt>
                <c:pt idx="20">
                  <c:v>25.201742870970911</c:v>
                </c:pt>
                <c:pt idx="21">
                  <c:v>26.819582651717671</c:v>
                </c:pt>
              </c:numCache>
            </c:numRef>
          </c:val>
          <c:extLst>
            <c:ext xmlns:c16="http://schemas.microsoft.com/office/drawing/2014/chart" uri="{C3380CC4-5D6E-409C-BE32-E72D297353CC}">
              <c16:uniqueId val="{00000002-418A-4B5F-962F-6FB9EB5A3640}"/>
            </c:ext>
          </c:extLst>
        </c:ser>
        <c:ser>
          <c:idx val="2"/>
          <c:order val="3"/>
          <c:tx>
            <c:strRef>
              <c:f>'39_ábra_chart'!$H$9</c:f>
              <c:strCache>
                <c:ptCount val="1"/>
                <c:pt idx="0">
                  <c:v>Nem hitelhalmozó és nem kifeszített ügyfelek</c:v>
                </c:pt>
              </c:strCache>
            </c:strRef>
          </c:tx>
          <c:spPr>
            <a:solidFill>
              <a:schemeClr val="bg2"/>
            </a:solidFill>
            <a:ln>
              <a:solidFill>
                <a:sysClr val="windowText" lastClr="000000"/>
              </a:solidFill>
            </a:ln>
            <a:effectLst/>
          </c:spPr>
          <c:invertIfNegative val="0"/>
          <c:cat>
            <c:strRef>
              <c:f>'39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9_ábra_chart'!$H$10:$H$31</c:f>
              <c:numCache>
                <c:formatCode>0.0</c:formatCode>
                <c:ptCount val="22"/>
                <c:pt idx="0">
                  <c:v>58.827592519108215</c:v>
                </c:pt>
                <c:pt idx="1">
                  <c:v>67.558136569880261</c:v>
                </c:pt>
                <c:pt idx="2">
                  <c:v>67.208816535078725</c:v>
                </c:pt>
                <c:pt idx="3">
                  <c:v>66.354710316180174</c:v>
                </c:pt>
                <c:pt idx="4">
                  <c:v>66.721578916890806</c:v>
                </c:pt>
                <c:pt idx="5">
                  <c:v>64.249575729943516</c:v>
                </c:pt>
                <c:pt idx="6">
                  <c:v>61.085904421974057</c:v>
                </c:pt>
                <c:pt idx="7">
                  <c:v>60.153972424490199</c:v>
                </c:pt>
                <c:pt idx="8">
                  <c:v>58.665715379472907</c:v>
                </c:pt>
                <c:pt idx="9">
                  <c:v>58.499115803871163</c:v>
                </c:pt>
                <c:pt idx="10">
                  <c:v>60.892406149202806</c:v>
                </c:pt>
                <c:pt idx="11">
                  <c:v>61.524139554132951</c:v>
                </c:pt>
                <c:pt idx="12">
                  <c:v>62.603490781425918</c:v>
                </c:pt>
                <c:pt idx="13">
                  <c:v>63.660676234399475</c:v>
                </c:pt>
                <c:pt idx="14">
                  <c:v>63.481244141469787</c:v>
                </c:pt>
                <c:pt idx="15">
                  <c:v>61.795244763873654</c:v>
                </c:pt>
                <c:pt idx="16">
                  <c:v>60.373623911027465</c:v>
                </c:pt>
                <c:pt idx="17">
                  <c:v>60.87436804132922</c:v>
                </c:pt>
                <c:pt idx="18">
                  <c:v>59.586941185069961</c:v>
                </c:pt>
                <c:pt idx="19">
                  <c:v>57.736945025217409</c:v>
                </c:pt>
                <c:pt idx="20">
                  <c:v>64.347524562257291</c:v>
                </c:pt>
                <c:pt idx="21">
                  <c:v>61.405897139209188</c:v>
                </c:pt>
              </c:numCache>
            </c:numRef>
          </c:val>
          <c:extLst>
            <c:ext xmlns:c16="http://schemas.microsoft.com/office/drawing/2014/chart" uri="{C3380CC4-5D6E-409C-BE32-E72D297353CC}">
              <c16:uniqueId val="{00000003-418A-4B5F-962F-6FB9EB5A3640}"/>
            </c:ext>
          </c:extLst>
        </c:ser>
        <c:dLbls>
          <c:showLegendKey val="0"/>
          <c:showVal val="0"/>
          <c:showCatName val="0"/>
          <c:showSerName val="0"/>
          <c:showPercent val="0"/>
          <c:showBubbleSize val="0"/>
        </c:dLbls>
        <c:gapWidth val="30"/>
        <c:overlap val="100"/>
        <c:axId val="1051959424"/>
        <c:axId val="1051969504"/>
      </c:barChart>
      <c:lineChart>
        <c:grouping val="standard"/>
        <c:varyColors val="0"/>
        <c:ser>
          <c:idx val="4"/>
          <c:order val="4"/>
          <c:tx>
            <c:strRef>
              <c:f>'39_ábra_chart'!$J$9</c:f>
              <c:strCache>
                <c:ptCount val="1"/>
                <c:pt idx="0">
                  <c:v>JTM&gt;40 arány</c:v>
                </c:pt>
              </c:strCache>
            </c:strRef>
          </c:tx>
          <c:spPr>
            <a:ln w="28575" cap="rnd">
              <a:solidFill>
                <a:schemeClr val="tx1"/>
              </a:solidFill>
              <a:round/>
            </a:ln>
            <a:effectLst/>
          </c:spPr>
          <c:marker>
            <c:symbol val="circle"/>
            <c:size val="9"/>
            <c:spPr>
              <a:solidFill>
                <a:schemeClr val="bg1"/>
              </a:solidFill>
              <a:ln w="19050">
                <a:solidFill>
                  <a:schemeClr val="tx1"/>
                </a:solidFill>
              </a:ln>
              <a:effectLst/>
            </c:spPr>
          </c:marker>
          <c:cat>
            <c:strRef>
              <c:f>'39_ábra_chart'!$E$10:$E$31</c:f>
              <c:strCache>
                <c:ptCount val="22"/>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39_ábra_chart'!$J$10:$J$31</c:f>
              <c:numCache>
                <c:formatCode>0</c:formatCode>
                <c:ptCount val="22"/>
                <c:pt idx="0">
                  <c:v>36.119652274462545</c:v>
                </c:pt>
                <c:pt idx="1">
                  <c:v>28.075000280164495</c:v>
                </c:pt>
                <c:pt idx="2">
                  <c:v>27.840090630771531</c:v>
                </c:pt>
                <c:pt idx="3">
                  <c:v>28.27404677288569</c:v>
                </c:pt>
                <c:pt idx="4">
                  <c:v>28.874937849316794</c:v>
                </c:pt>
                <c:pt idx="5">
                  <c:v>31.144881439587202</c:v>
                </c:pt>
                <c:pt idx="6">
                  <c:v>33.459272394136029</c:v>
                </c:pt>
                <c:pt idx="7">
                  <c:v>34.381511381469849</c:v>
                </c:pt>
                <c:pt idx="8">
                  <c:v>36.491852931427871</c:v>
                </c:pt>
                <c:pt idx="9">
                  <c:v>35.675621716921384</c:v>
                </c:pt>
                <c:pt idx="10">
                  <c:v>32.564303071557568</c:v>
                </c:pt>
                <c:pt idx="11">
                  <c:v>31.285861954563355</c:v>
                </c:pt>
                <c:pt idx="12">
                  <c:v>31.03450178115083</c:v>
                </c:pt>
                <c:pt idx="13">
                  <c:v>29.788783553156257</c:v>
                </c:pt>
                <c:pt idx="14">
                  <c:v>29.581221264790848</c:v>
                </c:pt>
                <c:pt idx="15">
                  <c:v>31.529607929849419</c:v>
                </c:pt>
                <c:pt idx="16">
                  <c:v>33.366990032772676</c:v>
                </c:pt>
                <c:pt idx="17">
                  <c:v>32.275877271058093</c:v>
                </c:pt>
                <c:pt idx="18">
                  <c:v>32.563183773968277</c:v>
                </c:pt>
                <c:pt idx="19">
                  <c:v>34.182092058665233</c:v>
                </c:pt>
                <c:pt idx="20">
                  <c:v>29.148238419072236</c:v>
                </c:pt>
                <c:pt idx="21">
                  <c:v>31.497043450504727</c:v>
                </c:pt>
              </c:numCache>
            </c:numRef>
          </c:val>
          <c:smooth val="0"/>
          <c:extLst>
            <c:ext xmlns:c16="http://schemas.microsoft.com/office/drawing/2014/chart" uri="{C3380CC4-5D6E-409C-BE32-E72D297353CC}">
              <c16:uniqueId val="{00000004-418A-4B5F-962F-6FB9EB5A3640}"/>
            </c:ext>
          </c:extLst>
        </c:ser>
        <c:dLbls>
          <c:showLegendKey val="0"/>
          <c:showVal val="0"/>
          <c:showCatName val="0"/>
          <c:showSerName val="0"/>
          <c:showPercent val="0"/>
          <c:showBubbleSize val="0"/>
        </c:dLbls>
        <c:marker val="1"/>
        <c:smooth val="0"/>
        <c:axId val="7352599"/>
        <c:axId val="7353319"/>
      </c:lineChart>
      <c:catAx>
        <c:axId val="105195942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051969504"/>
        <c:crosses val="autoZero"/>
        <c:auto val="1"/>
        <c:lblAlgn val="ctr"/>
        <c:lblOffset val="100"/>
        <c:noMultiLvlLbl val="0"/>
      </c:catAx>
      <c:valAx>
        <c:axId val="1051969504"/>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51959424"/>
        <c:crosses val="autoZero"/>
        <c:crossBetween val="between"/>
      </c:valAx>
      <c:valAx>
        <c:axId val="7353319"/>
        <c:scaling>
          <c:orientation val="minMax"/>
          <c:max val="100"/>
        </c:scaling>
        <c:delete val="0"/>
        <c:axPos val="r"/>
        <c:numFmt formatCode="0" sourceLinked="1"/>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7352599"/>
        <c:crosses val="max"/>
        <c:crossBetween val="between"/>
      </c:valAx>
      <c:catAx>
        <c:axId val="7352599"/>
        <c:scaling>
          <c:orientation val="minMax"/>
        </c:scaling>
        <c:delete val="1"/>
        <c:axPos val="b"/>
        <c:numFmt formatCode="General" sourceLinked="1"/>
        <c:majorTickMark val="out"/>
        <c:minorTickMark val="none"/>
        <c:tickLblPos val="nextTo"/>
        <c:crossAx val="7353319"/>
        <c:crosses val="autoZero"/>
        <c:auto val="1"/>
        <c:lblAlgn val="ctr"/>
        <c:lblOffset val="100"/>
        <c:noMultiLvlLbl val="0"/>
      </c:catAx>
      <c:spPr>
        <a:noFill/>
        <a:ln>
          <a:solidFill>
            <a:schemeClr val="tx1"/>
          </a:solidFill>
        </a:ln>
        <a:effectLst/>
      </c:spPr>
    </c:plotArea>
    <c:legend>
      <c:legendPos val="b"/>
      <c:layout>
        <c:manualLayout>
          <c:xMode val="edge"/>
          <c:yMode val="edge"/>
          <c:x val="0.15743230690310148"/>
          <c:y val="0.77785555574433707"/>
          <c:w val="0.6896560234031639"/>
          <c:h val="0.2125543454663185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76729934698514E-2"/>
          <c:y val="6.0740249908912927E-2"/>
          <c:w val="0.84568469505178367"/>
          <c:h val="0.5521623163886098"/>
        </c:manualLayout>
      </c:layout>
      <c:barChart>
        <c:barDir val="col"/>
        <c:grouping val="stacked"/>
        <c:varyColors val="0"/>
        <c:ser>
          <c:idx val="1"/>
          <c:order val="0"/>
          <c:tx>
            <c:strRef>
              <c:f>'39_ábra_chart'!$G$8</c:f>
              <c:strCache>
                <c:ptCount val="1"/>
                <c:pt idx="0">
                  <c:v>Loan-accumulating and strained debtors</c:v>
                </c:pt>
              </c:strCache>
            </c:strRef>
          </c:tx>
          <c:spPr>
            <a:solidFill>
              <a:schemeClr val="tx2"/>
            </a:solidFill>
            <a:ln>
              <a:solidFill>
                <a:sysClr val="windowText" lastClr="000000"/>
              </a:solidFill>
            </a:ln>
            <a:effectLst/>
          </c:spPr>
          <c:invertIfNegative val="0"/>
          <c:cat>
            <c:strRef>
              <c:f>'39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9_ábra_chart'!$G$10:$G$31</c:f>
              <c:numCache>
                <c:formatCode>0.0</c:formatCode>
                <c:ptCount val="22"/>
                <c:pt idx="0">
                  <c:v>4.376414031880417</c:v>
                </c:pt>
                <c:pt idx="1">
                  <c:v>2.27517935806436</c:v>
                </c:pt>
                <c:pt idx="2">
                  <c:v>2.6580202932426564</c:v>
                </c:pt>
                <c:pt idx="3">
                  <c:v>2.8645596282625951</c:v>
                </c:pt>
                <c:pt idx="4">
                  <c:v>2.6619262418654994</c:v>
                </c:pt>
                <c:pt idx="5">
                  <c:v>3.0477462123268095</c:v>
                </c:pt>
                <c:pt idx="6">
                  <c:v>3.8586156785140857</c:v>
                </c:pt>
                <c:pt idx="7">
                  <c:v>3.9221623084673363</c:v>
                </c:pt>
                <c:pt idx="8">
                  <c:v>3.7066333020607032</c:v>
                </c:pt>
                <c:pt idx="9">
                  <c:v>4.3967203875711176</c:v>
                </c:pt>
                <c:pt idx="10">
                  <c:v>4.2872081245018778</c:v>
                </c:pt>
                <c:pt idx="11">
                  <c:v>4.5568688977802685</c:v>
                </c:pt>
                <c:pt idx="12">
                  <c:v>4.2850730466136548</c:v>
                </c:pt>
                <c:pt idx="13">
                  <c:v>4.2489633140964784</c:v>
                </c:pt>
                <c:pt idx="14">
                  <c:v>3.9152382704048092</c:v>
                </c:pt>
                <c:pt idx="15">
                  <c:v>3.9500291574788444</c:v>
                </c:pt>
                <c:pt idx="16">
                  <c:v>3.6987323116636466</c:v>
                </c:pt>
                <c:pt idx="17">
                  <c:v>4.2184221157200419</c:v>
                </c:pt>
                <c:pt idx="18">
                  <c:v>4.8747986816677749</c:v>
                </c:pt>
                <c:pt idx="19">
                  <c:v>5.1050122693791327</c:v>
                </c:pt>
                <c:pt idx="20">
                  <c:v>3.946495548101324</c:v>
                </c:pt>
                <c:pt idx="21">
                  <c:v>4.6774607987870569</c:v>
                </c:pt>
              </c:numCache>
            </c:numRef>
          </c:val>
          <c:extLst>
            <c:ext xmlns:c16="http://schemas.microsoft.com/office/drawing/2014/chart" uri="{C3380CC4-5D6E-409C-BE32-E72D297353CC}">
              <c16:uniqueId val="{00000000-D721-45CB-BED6-1929775B3E93}"/>
            </c:ext>
          </c:extLst>
        </c:ser>
        <c:ser>
          <c:idx val="0"/>
          <c:order val="1"/>
          <c:tx>
            <c:strRef>
              <c:f>'39_ábra_chart'!$F$8</c:f>
              <c:strCache>
                <c:ptCount val="1"/>
                <c:pt idx="0">
                  <c:v>Loan-accumulating but not strained debtors</c:v>
                </c:pt>
              </c:strCache>
            </c:strRef>
          </c:tx>
          <c:spPr>
            <a:solidFill>
              <a:schemeClr val="accent5"/>
            </a:solidFill>
            <a:ln>
              <a:solidFill>
                <a:sysClr val="windowText" lastClr="000000"/>
              </a:solidFill>
            </a:ln>
            <a:effectLst/>
          </c:spPr>
          <c:invertIfNegative val="0"/>
          <c:cat>
            <c:strRef>
              <c:f>'39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9_ábra_chart'!$F$10:$F$31</c:f>
              <c:numCache>
                <c:formatCode>0.0</c:formatCode>
                <c:ptCount val="22"/>
                <c:pt idx="0">
                  <c:v>5.0527552064292296</c:v>
                </c:pt>
                <c:pt idx="1">
                  <c:v>4.3668631499552468</c:v>
                </c:pt>
                <c:pt idx="2">
                  <c:v>4.9510928341497404</c:v>
                </c:pt>
                <c:pt idx="3">
                  <c:v>5.371242910934126</c:v>
                </c:pt>
                <c:pt idx="4">
                  <c:v>4.4034832337924001</c:v>
                </c:pt>
                <c:pt idx="5">
                  <c:v>4.6055428304692851</c:v>
                </c:pt>
                <c:pt idx="6">
                  <c:v>5.4548231838898964</c:v>
                </c:pt>
                <c:pt idx="7">
                  <c:v>5.4645161940399571</c:v>
                </c:pt>
                <c:pt idx="8">
                  <c:v>4.8424316890992278</c:v>
                </c:pt>
                <c:pt idx="9">
                  <c:v>5.8252624792074466</c:v>
                </c:pt>
                <c:pt idx="10">
                  <c:v>6.543290779239622</c:v>
                </c:pt>
                <c:pt idx="11">
                  <c:v>7.1899984913036921</c:v>
                </c:pt>
                <c:pt idx="12">
                  <c:v>6.3620074374232392</c:v>
                </c:pt>
                <c:pt idx="13">
                  <c:v>6.5505402124442762</c:v>
                </c:pt>
                <c:pt idx="14">
                  <c:v>6.9375345937393789</c:v>
                </c:pt>
                <c:pt idx="15">
                  <c:v>6.6751473062769211</c:v>
                </c:pt>
                <c:pt idx="16">
                  <c:v>6.2593860561998547</c:v>
                </c:pt>
                <c:pt idx="17">
                  <c:v>6.8497546876126929</c:v>
                </c:pt>
                <c:pt idx="18">
                  <c:v>7.8498750409617628</c:v>
                </c:pt>
                <c:pt idx="19">
                  <c:v>8.0809629161173522</c:v>
                </c:pt>
                <c:pt idx="20">
                  <c:v>6.5042370186704614</c:v>
                </c:pt>
                <c:pt idx="21">
                  <c:v>7.0970594102860787</c:v>
                </c:pt>
              </c:numCache>
            </c:numRef>
          </c:val>
          <c:extLst>
            <c:ext xmlns:c16="http://schemas.microsoft.com/office/drawing/2014/chart" uri="{C3380CC4-5D6E-409C-BE32-E72D297353CC}">
              <c16:uniqueId val="{00000001-D721-45CB-BED6-1929775B3E93}"/>
            </c:ext>
          </c:extLst>
        </c:ser>
        <c:ser>
          <c:idx val="3"/>
          <c:order val="2"/>
          <c:tx>
            <c:strRef>
              <c:f>'39_ábra_chart'!$I$8</c:f>
              <c:strCache>
                <c:ptCount val="1"/>
                <c:pt idx="0">
                  <c:v>Not loan-accumulating but strained debtors</c:v>
                </c:pt>
              </c:strCache>
            </c:strRef>
          </c:tx>
          <c:spPr>
            <a:solidFill>
              <a:schemeClr val="accent6"/>
            </a:solidFill>
            <a:ln>
              <a:solidFill>
                <a:sysClr val="windowText" lastClr="000000"/>
              </a:solidFill>
            </a:ln>
            <a:effectLst/>
          </c:spPr>
          <c:invertIfNegative val="0"/>
          <c:cat>
            <c:strRef>
              <c:f>'39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9_ábra_chart'!$I$10:$I$31</c:f>
              <c:numCache>
                <c:formatCode>0.0</c:formatCode>
                <c:ptCount val="22"/>
                <c:pt idx="0">
                  <c:v>31.743238242582123</c:v>
                </c:pt>
                <c:pt idx="1">
                  <c:v>25.799820922100135</c:v>
                </c:pt>
                <c:pt idx="2">
                  <c:v>25.182070337528874</c:v>
                </c:pt>
                <c:pt idx="3">
                  <c:v>25.4094871446231</c:v>
                </c:pt>
                <c:pt idx="4">
                  <c:v>26.213011607451293</c:v>
                </c:pt>
                <c:pt idx="5">
                  <c:v>28.097135227260395</c:v>
                </c:pt>
                <c:pt idx="6">
                  <c:v>29.600656715621941</c:v>
                </c:pt>
                <c:pt idx="7">
                  <c:v>30.45934907300251</c:v>
                </c:pt>
                <c:pt idx="8">
                  <c:v>32.78521962936717</c:v>
                </c:pt>
                <c:pt idx="9">
                  <c:v>31.278901329350266</c:v>
                </c:pt>
                <c:pt idx="10">
                  <c:v>28.277094947055687</c:v>
                </c:pt>
                <c:pt idx="11">
                  <c:v>26.728993056783086</c:v>
                </c:pt>
                <c:pt idx="12">
                  <c:v>26.749428734537172</c:v>
                </c:pt>
                <c:pt idx="13">
                  <c:v>25.539820239059779</c:v>
                </c:pt>
                <c:pt idx="14">
                  <c:v>25.665982994386038</c:v>
                </c:pt>
                <c:pt idx="15">
                  <c:v>27.579578772370571</c:v>
                </c:pt>
                <c:pt idx="16">
                  <c:v>29.668257721109025</c:v>
                </c:pt>
                <c:pt idx="17">
                  <c:v>28.057455155338047</c:v>
                </c:pt>
                <c:pt idx="18">
                  <c:v>27.688385092300503</c:v>
                </c:pt>
                <c:pt idx="19">
                  <c:v>29.077079789286099</c:v>
                </c:pt>
                <c:pt idx="20">
                  <c:v>25.201742870970911</c:v>
                </c:pt>
                <c:pt idx="21">
                  <c:v>26.819582651717671</c:v>
                </c:pt>
              </c:numCache>
            </c:numRef>
          </c:val>
          <c:extLst>
            <c:ext xmlns:c16="http://schemas.microsoft.com/office/drawing/2014/chart" uri="{C3380CC4-5D6E-409C-BE32-E72D297353CC}">
              <c16:uniqueId val="{00000002-D721-45CB-BED6-1929775B3E93}"/>
            </c:ext>
          </c:extLst>
        </c:ser>
        <c:ser>
          <c:idx val="2"/>
          <c:order val="3"/>
          <c:tx>
            <c:strRef>
              <c:f>'39_ábra_chart'!$H$8</c:f>
              <c:strCache>
                <c:ptCount val="1"/>
                <c:pt idx="0">
                  <c:v>Not loan-accumulating or strained debtors</c:v>
                </c:pt>
              </c:strCache>
            </c:strRef>
          </c:tx>
          <c:spPr>
            <a:solidFill>
              <a:schemeClr val="bg2"/>
            </a:solidFill>
            <a:ln>
              <a:solidFill>
                <a:sysClr val="windowText" lastClr="000000"/>
              </a:solidFill>
            </a:ln>
            <a:effectLst/>
          </c:spPr>
          <c:invertIfNegative val="0"/>
          <c:cat>
            <c:strRef>
              <c:f>'39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9_ábra_chart'!$H$10:$H$31</c:f>
              <c:numCache>
                <c:formatCode>0.0</c:formatCode>
                <c:ptCount val="22"/>
                <c:pt idx="0">
                  <c:v>58.827592519108215</c:v>
                </c:pt>
                <c:pt idx="1">
                  <c:v>67.558136569880261</c:v>
                </c:pt>
                <c:pt idx="2">
                  <c:v>67.208816535078725</c:v>
                </c:pt>
                <c:pt idx="3">
                  <c:v>66.354710316180174</c:v>
                </c:pt>
                <c:pt idx="4">
                  <c:v>66.721578916890806</c:v>
                </c:pt>
                <c:pt idx="5">
                  <c:v>64.249575729943516</c:v>
                </c:pt>
                <c:pt idx="6">
                  <c:v>61.085904421974057</c:v>
                </c:pt>
                <c:pt idx="7">
                  <c:v>60.153972424490199</c:v>
                </c:pt>
                <c:pt idx="8">
                  <c:v>58.665715379472907</c:v>
                </c:pt>
                <c:pt idx="9">
                  <c:v>58.499115803871163</c:v>
                </c:pt>
                <c:pt idx="10">
                  <c:v>60.892406149202806</c:v>
                </c:pt>
                <c:pt idx="11">
                  <c:v>61.524139554132951</c:v>
                </c:pt>
                <c:pt idx="12">
                  <c:v>62.603490781425918</c:v>
                </c:pt>
                <c:pt idx="13">
                  <c:v>63.660676234399475</c:v>
                </c:pt>
                <c:pt idx="14">
                  <c:v>63.481244141469787</c:v>
                </c:pt>
                <c:pt idx="15">
                  <c:v>61.795244763873654</c:v>
                </c:pt>
                <c:pt idx="16">
                  <c:v>60.373623911027465</c:v>
                </c:pt>
                <c:pt idx="17">
                  <c:v>60.87436804132922</c:v>
                </c:pt>
                <c:pt idx="18">
                  <c:v>59.586941185069961</c:v>
                </c:pt>
                <c:pt idx="19">
                  <c:v>57.736945025217409</c:v>
                </c:pt>
                <c:pt idx="20">
                  <c:v>64.347524562257291</c:v>
                </c:pt>
                <c:pt idx="21">
                  <c:v>61.405897139209188</c:v>
                </c:pt>
              </c:numCache>
            </c:numRef>
          </c:val>
          <c:extLst>
            <c:ext xmlns:c16="http://schemas.microsoft.com/office/drawing/2014/chart" uri="{C3380CC4-5D6E-409C-BE32-E72D297353CC}">
              <c16:uniqueId val="{00000003-D721-45CB-BED6-1929775B3E93}"/>
            </c:ext>
          </c:extLst>
        </c:ser>
        <c:dLbls>
          <c:showLegendKey val="0"/>
          <c:showVal val="0"/>
          <c:showCatName val="0"/>
          <c:showSerName val="0"/>
          <c:showPercent val="0"/>
          <c:showBubbleSize val="0"/>
        </c:dLbls>
        <c:gapWidth val="30"/>
        <c:overlap val="100"/>
        <c:axId val="1051959424"/>
        <c:axId val="1051969504"/>
      </c:barChart>
      <c:lineChart>
        <c:grouping val="standard"/>
        <c:varyColors val="0"/>
        <c:ser>
          <c:idx val="4"/>
          <c:order val="4"/>
          <c:tx>
            <c:strRef>
              <c:f>'39_ábra_chart'!$J$8</c:f>
              <c:strCache>
                <c:ptCount val="1"/>
                <c:pt idx="0">
                  <c:v>DSTI&gt;40 ratio</c:v>
                </c:pt>
              </c:strCache>
            </c:strRef>
          </c:tx>
          <c:spPr>
            <a:ln w="28575" cap="rnd">
              <a:solidFill>
                <a:schemeClr val="tx1"/>
              </a:solidFill>
              <a:round/>
            </a:ln>
            <a:effectLst/>
          </c:spPr>
          <c:marker>
            <c:symbol val="circle"/>
            <c:size val="9"/>
            <c:spPr>
              <a:solidFill>
                <a:schemeClr val="bg1"/>
              </a:solidFill>
              <a:ln w="19050">
                <a:solidFill>
                  <a:schemeClr val="tx1"/>
                </a:solidFill>
              </a:ln>
              <a:effectLst/>
            </c:spPr>
          </c:marker>
          <c:cat>
            <c:strRef>
              <c:f>'39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39_ábra_chart'!$J$10:$J$31</c:f>
              <c:numCache>
                <c:formatCode>0</c:formatCode>
                <c:ptCount val="22"/>
                <c:pt idx="0">
                  <c:v>36.119652274462545</c:v>
                </c:pt>
                <c:pt idx="1">
                  <c:v>28.075000280164495</c:v>
                </c:pt>
                <c:pt idx="2">
                  <c:v>27.840090630771531</c:v>
                </c:pt>
                <c:pt idx="3">
                  <c:v>28.27404677288569</c:v>
                </c:pt>
                <c:pt idx="4">
                  <c:v>28.874937849316794</c:v>
                </c:pt>
                <c:pt idx="5">
                  <c:v>31.144881439587202</c:v>
                </c:pt>
                <c:pt idx="6">
                  <c:v>33.459272394136029</c:v>
                </c:pt>
                <c:pt idx="7">
                  <c:v>34.381511381469849</c:v>
                </c:pt>
                <c:pt idx="8">
                  <c:v>36.491852931427871</c:v>
                </c:pt>
                <c:pt idx="9">
                  <c:v>35.675621716921384</c:v>
                </c:pt>
                <c:pt idx="10">
                  <c:v>32.564303071557568</c:v>
                </c:pt>
                <c:pt idx="11">
                  <c:v>31.285861954563355</c:v>
                </c:pt>
                <c:pt idx="12">
                  <c:v>31.03450178115083</c:v>
                </c:pt>
                <c:pt idx="13">
                  <c:v>29.788783553156257</c:v>
                </c:pt>
                <c:pt idx="14">
                  <c:v>29.581221264790848</c:v>
                </c:pt>
                <c:pt idx="15">
                  <c:v>31.529607929849419</c:v>
                </c:pt>
                <c:pt idx="16">
                  <c:v>33.366990032772676</c:v>
                </c:pt>
                <c:pt idx="17">
                  <c:v>32.275877271058093</c:v>
                </c:pt>
                <c:pt idx="18">
                  <c:v>32.563183773968277</c:v>
                </c:pt>
                <c:pt idx="19">
                  <c:v>34.182092058665233</c:v>
                </c:pt>
                <c:pt idx="20">
                  <c:v>29.148238419072236</c:v>
                </c:pt>
                <c:pt idx="21">
                  <c:v>31.497043450504727</c:v>
                </c:pt>
              </c:numCache>
            </c:numRef>
          </c:val>
          <c:smooth val="0"/>
          <c:extLst>
            <c:ext xmlns:c16="http://schemas.microsoft.com/office/drawing/2014/chart" uri="{C3380CC4-5D6E-409C-BE32-E72D297353CC}">
              <c16:uniqueId val="{00000004-D721-45CB-BED6-1929775B3E93}"/>
            </c:ext>
          </c:extLst>
        </c:ser>
        <c:dLbls>
          <c:showLegendKey val="0"/>
          <c:showVal val="0"/>
          <c:showCatName val="0"/>
          <c:showSerName val="0"/>
          <c:showPercent val="0"/>
          <c:showBubbleSize val="0"/>
        </c:dLbls>
        <c:marker val="1"/>
        <c:smooth val="0"/>
        <c:axId val="7352599"/>
        <c:axId val="7353319"/>
      </c:lineChart>
      <c:catAx>
        <c:axId val="105195942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051969504"/>
        <c:crosses val="autoZero"/>
        <c:auto val="1"/>
        <c:lblAlgn val="ctr"/>
        <c:lblOffset val="100"/>
        <c:noMultiLvlLbl val="0"/>
      </c:catAx>
      <c:valAx>
        <c:axId val="1051969504"/>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051959424"/>
        <c:crosses val="autoZero"/>
        <c:crossBetween val="between"/>
      </c:valAx>
      <c:valAx>
        <c:axId val="7353319"/>
        <c:scaling>
          <c:orientation val="minMax"/>
          <c:max val="100"/>
        </c:scaling>
        <c:delete val="0"/>
        <c:axPos val="r"/>
        <c:numFmt formatCode="0" sourceLinked="1"/>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7352599"/>
        <c:crosses val="max"/>
        <c:crossBetween val="between"/>
      </c:valAx>
      <c:catAx>
        <c:axId val="7352599"/>
        <c:scaling>
          <c:orientation val="minMax"/>
        </c:scaling>
        <c:delete val="1"/>
        <c:axPos val="b"/>
        <c:numFmt formatCode="General" sourceLinked="1"/>
        <c:majorTickMark val="out"/>
        <c:minorTickMark val="none"/>
        <c:tickLblPos val="nextTo"/>
        <c:crossAx val="7353319"/>
        <c:crosses val="autoZero"/>
        <c:auto val="1"/>
        <c:lblAlgn val="ctr"/>
        <c:lblOffset val="100"/>
        <c:noMultiLvlLbl val="0"/>
      </c:catAx>
      <c:spPr>
        <a:noFill/>
        <a:ln>
          <a:solidFill>
            <a:schemeClr val="tx1"/>
          </a:solidFill>
        </a:ln>
        <a:effectLst/>
      </c:spPr>
    </c:plotArea>
    <c:legend>
      <c:legendPos val="b"/>
      <c:layout>
        <c:manualLayout>
          <c:xMode val="edge"/>
          <c:yMode val="edge"/>
          <c:x val="0.15743230690310148"/>
          <c:y val="0.77785555574433707"/>
          <c:w val="0.6896560234031639"/>
          <c:h val="0.2125543454663185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72003944444444445"/>
        </c:manualLayout>
      </c:layout>
      <c:lineChart>
        <c:grouping val="standard"/>
        <c:varyColors val="0"/>
        <c:ser>
          <c:idx val="1"/>
          <c:order val="0"/>
          <c:tx>
            <c:strRef>
              <c:f>'40_ábra_chart'!$G$11</c:f>
              <c:strCache>
                <c:ptCount val="1"/>
                <c:pt idx="0">
                  <c:v>Tény</c:v>
                </c:pt>
              </c:strCache>
            </c:strRef>
          </c:tx>
          <c:spPr>
            <a:ln w="38100" cap="rnd" cmpd="sng" algn="ctr">
              <a:solidFill>
                <a:schemeClr val="accent3"/>
              </a:solidFill>
              <a:prstDash val="solid"/>
              <a:round/>
              <a:headEnd type="none" w="med" len="med"/>
              <a:tailEnd type="none" w="med" len="med"/>
            </a:ln>
            <a:effectLst/>
          </c:spPr>
          <c:marker>
            <c:symbol val="none"/>
          </c:marker>
          <c:cat>
            <c:numRef>
              <c:f>'40_ábra_chart'!$D$12:$D$95</c:f>
              <c:numCache>
                <c:formatCode>General</c:formatCode>
                <c:ptCount val="8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pt idx="75">
                  <c:v>2026</c:v>
                </c:pt>
                <c:pt idx="76">
                  <c:v>2027</c:v>
                </c:pt>
                <c:pt idx="77">
                  <c:v>2027</c:v>
                </c:pt>
                <c:pt idx="78">
                  <c:v>2027</c:v>
                </c:pt>
                <c:pt idx="79">
                  <c:v>2027</c:v>
                </c:pt>
                <c:pt idx="80">
                  <c:v>2028</c:v>
                </c:pt>
                <c:pt idx="81">
                  <c:v>2028</c:v>
                </c:pt>
                <c:pt idx="82">
                  <c:v>2028</c:v>
                </c:pt>
                <c:pt idx="83">
                  <c:v>2028</c:v>
                </c:pt>
              </c:numCache>
            </c:numRef>
          </c:cat>
          <c:val>
            <c:numRef>
              <c:f>'40_ábra_chart'!$G$12:$G$95</c:f>
              <c:numCache>
                <c:formatCode>0.0</c:formatCode>
                <c:ptCount val="84"/>
                <c:pt idx="0">
                  <c:v>24.417951867544012</c:v>
                </c:pt>
                <c:pt idx="1">
                  <c:v>23.202434545592265</c:v>
                </c:pt>
                <c:pt idx="2">
                  <c:v>21.173189209363755</c:v>
                </c:pt>
                <c:pt idx="3">
                  <c:v>17.880879256970999</c:v>
                </c:pt>
                <c:pt idx="4">
                  <c:v>12.153980213723866</c:v>
                </c:pt>
                <c:pt idx="5">
                  <c:v>7.6701193696727694</c:v>
                </c:pt>
                <c:pt idx="6">
                  <c:v>2.2638356279638345</c:v>
                </c:pt>
                <c:pt idx="7">
                  <c:v>-0.55292352740762007</c:v>
                </c:pt>
                <c:pt idx="8">
                  <c:v>-0.78044784807429401</c:v>
                </c:pt>
                <c:pt idx="9">
                  <c:v>-1.6300178567578649</c:v>
                </c:pt>
                <c:pt idx="10">
                  <c:v>-2.1411186554096329</c:v>
                </c:pt>
                <c:pt idx="11">
                  <c:v>-3.0521148893958272</c:v>
                </c:pt>
                <c:pt idx="12">
                  <c:v>-3.9194443989315548</c:v>
                </c:pt>
                <c:pt idx="13">
                  <c:v>-3.7685139348198686</c:v>
                </c:pt>
                <c:pt idx="14">
                  <c:v>-4.3562372510148322</c:v>
                </c:pt>
                <c:pt idx="15">
                  <c:v>-9.4506864691107104</c:v>
                </c:pt>
                <c:pt idx="16">
                  <c:v>-14.984893420548346</c:v>
                </c:pt>
                <c:pt idx="17">
                  <c:v>-14.552774188609979</c:v>
                </c:pt>
                <c:pt idx="18">
                  <c:v>-14.165497482226572</c:v>
                </c:pt>
                <c:pt idx="19">
                  <c:v>-9.2997059036575269</c:v>
                </c:pt>
                <c:pt idx="20">
                  <c:v>-5.2080934233924934</c:v>
                </c:pt>
                <c:pt idx="21">
                  <c:v>-5.4314043314806604</c:v>
                </c:pt>
                <c:pt idx="22">
                  <c:v>-5.1576034931716297</c:v>
                </c:pt>
                <c:pt idx="23">
                  <c:v>-5.2914201104156966</c:v>
                </c:pt>
                <c:pt idx="24">
                  <c:v>-5.1210538565207671</c:v>
                </c:pt>
                <c:pt idx="25">
                  <c:v>-5.1126434612915403</c:v>
                </c:pt>
                <c:pt idx="26">
                  <c:v>-4.5528857820932247</c:v>
                </c:pt>
                <c:pt idx="27">
                  <c:v>-4.0823801689189763</c:v>
                </c:pt>
                <c:pt idx="28">
                  <c:v>-12.705607694160115</c:v>
                </c:pt>
                <c:pt idx="29">
                  <c:v>-13.435563202025289</c:v>
                </c:pt>
                <c:pt idx="30">
                  <c:v>-14.115438349757822</c:v>
                </c:pt>
                <c:pt idx="31">
                  <c:v>-14.573493614949632</c:v>
                </c:pt>
                <c:pt idx="32">
                  <c:v>-5.7167143547123667</c:v>
                </c:pt>
                <c:pt idx="33">
                  <c:v>-4.3771215514248434</c:v>
                </c:pt>
                <c:pt idx="34">
                  <c:v>-2.71596787816816</c:v>
                </c:pt>
                <c:pt idx="35">
                  <c:v>0.34777010051597562</c:v>
                </c:pt>
                <c:pt idx="36">
                  <c:v>1.6695827848392015</c:v>
                </c:pt>
                <c:pt idx="37">
                  <c:v>3.1682777852457815</c:v>
                </c:pt>
                <c:pt idx="38">
                  <c:v>3.7389498317293213</c:v>
                </c:pt>
                <c:pt idx="39">
                  <c:v>1.9422815303552894</c:v>
                </c:pt>
                <c:pt idx="40">
                  <c:v>2.1666956304478973</c:v>
                </c:pt>
                <c:pt idx="41">
                  <c:v>2.8948443980745084</c:v>
                </c:pt>
                <c:pt idx="42">
                  <c:v>3.7460617885925225</c:v>
                </c:pt>
                <c:pt idx="43">
                  <c:v>5.298793087083185</c:v>
                </c:pt>
                <c:pt idx="44">
                  <c:v>5.9740970740439545</c:v>
                </c:pt>
                <c:pt idx="45">
                  <c:v>6.4603529565792321</c:v>
                </c:pt>
                <c:pt idx="46">
                  <c:v>11.14003385673584</c:v>
                </c:pt>
                <c:pt idx="47">
                  <c:v>14.115608581497158</c:v>
                </c:pt>
                <c:pt idx="48">
                  <c:v>16.218546926364869</c:v>
                </c:pt>
                <c:pt idx="49">
                  <c:v>17.490794920254668</c:v>
                </c:pt>
                <c:pt idx="50">
                  <c:v>14.843658822450495</c:v>
                </c:pt>
                <c:pt idx="51">
                  <c:v>14.508433770856227</c:v>
                </c:pt>
                <c:pt idx="52">
                  <c:v>14.19489015766125</c:v>
                </c:pt>
                <c:pt idx="53">
                  <c:v>15.656238495615096</c:v>
                </c:pt>
                <c:pt idx="54">
                  <c:v>15.916787097362267</c:v>
                </c:pt>
                <c:pt idx="55">
                  <c:v>14.236814649556804</c:v>
                </c:pt>
                <c:pt idx="56">
                  <c:v>11.888990232023305</c:v>
                </c:pt>
                <c:pt idx="57">
                  <c:v>9.598095995250052</c:v>
                </c:pt>
                <c:pt idx="58">
                  <c:v>6.3766122563112662</c:v>
                </c:pt>
                <c:pt idx="59">
                  <c:v>5.4541061203061476</c:v>
                </c:pt>
                <c:pt idx="60">
                  <c:v>4.5974760784758244</c:v>
                </c:pt>
                <c:pt idx="61">
                  <c:v>2.8046113891409461</c:v>
                </c:pt>
                <c:pt idx="62">
                  <c:v>2.5523131929745504</c:v>
                </c:pt>
                <c:pt idx="63">
                  <c:v>2.2463383515927573</c:v>
                </c:pt>
                <c:pt idx="64">
                  <c:v>3.5431020535805478</c:v>
                </c:pt>
                <c:pt idx="65">
                  <c:v>5.2079281570840186</c:v>
                </c:pt>
                <c:pt idx="66">
                  <c:v>6.8764871703335393</c:v>
                </c:pt>
                <c:pt idx="67">
                  <c:v>8.5676488646050952</c:v>
                </c:pt>
                <c:pt idx="68">
                  <c:v>9.8071744791518469</c:v>
                </c:pt>
                <c:pt idx="69">
                  <c:v>10.535239084386184</c:v>
                </c:pt>
                <c:pt idx="70">
                  <c:v>10.469566375198596</c:v>
                </c:pt>
              </c:numCache>
            </c:numRef>
          </c:val>
          <c:smooth val="0"/>
          <c:extLst>
            <c:ext xmlns:c16="http://schemas.microsoft.com/office/drawing/2014/chart" uri="{C3380CC4-5D6E-409C-BE32-E72D297353CC}">
              <c16:uniqueId val="{00000000-3277-415B-809B-8A9B018E622D}"/>
            </c:ext>
          </c:extLst>
        </c:ser>
        <c:dLbls>
          <c:showLegendKey val="0"/>
          <c:showVal val="0"/>
          <c:showCatName val="0"/>
          <c:showSerName val="0"/>
          <c:showPercent val="0"/>
          <c:showBubbleSize val="0"/>
        </c:dLbls>
        <c:marker val="1"/>
        <c:smooth val="0"/>
        <c:axId val="1117073032"/>
        <c:axId val="1117082872"/>
      </c:lineChart>
      <c:lineChart>
        <c:grouping val="standard"/>
        <c:varyColors val="0"/>
        <c:ser>
          <c:idx val="2"/>
          <c:order val="1"/>
          <c:tx>
            <c:strRef>
              <c:f>'40_ábra_chart'!$H$11</c:f>
              <c:strCache>
                <c:ptCount val="1"/>
                <c:pt idx="0">
                  <c:v>Előrejelzés</c:v>
                </c:pt>
              </c:strCache>
            </c:strRef>
          </c:tx>
          <c:spPr>
            <a:ln w="38100" cap="rnd">
              <a:solidFill>
                <a:schemeClr val="accent3"/>
              </a:solidFill>
              <a:prstDash val="sysDash"/>
              <a:round/>
            </a:ln>
            <a:effectLst/>
          </c:spPr>
          <c:marker>
            <c:symbol val="none"/>
          </c:marker>
          <c:val>
            <c:numRef>
              <c:f>'40_ábra_chart'!$H$12:$H$95</c:f>
              <c:numCache>
                <c:formatCode>General</c:formatCode>
                <c:ptCount val="84"/>
                <c:pt idx="70" formatCode="0.0">
                  <c:v>10.469566375198596</c:v>
                </c:pt>
                <c:pt idx="71" formatCode="0.0">
                  <c:v>14.562674376540516</c:v>
                </c:pt>
                <c:pt idx="72" formatCode="0.0">
                  <c:v>17.013299592173851</c:v>
                </c:pt>
                <c:pt idx="73" formatCode="0.0">
                  <c:v>18.002396837726913</c:v>
                </c:pt>
                <c:pt idx="74" formatCode="0.0">
                  <c:v>19.619121765194752</c:v>
                </c:pt>
                <c:pt idx="75" formatCode="0.0">
                  <c:v>16.869146312040531</c:v>
                </c:pt>
                <c:pt idx="76" formatCode="0.0">
                  <c:v>15.866835908313165</c:v>
                </c:pt>
                <c:pt idx="77" formatCode="0.0">
                  <c:v>14.834417556867653</c:v>
                </c:pt>
                <c:pt idx="78" formatCode="0.0">
                  <c:v>14.020511932997945</c:v>
                </c:pt>
                <c:pt idx="79" formatCode="0.0">
                  <c:v>13.227539663807628</c:v>
                </c:pt>
                <c:pt idx="80" formatCode="0.0">
                  <c:v>12.448625560677517</c:v>
                </c:pt>
                <c:pt idx="81" formatCode="0.0">
                  <c:v>11.577170463500341</c:v>
                </c:pt>
                <c:pt idx="82" formatCode="0.0">
                  <c:v>10.961414207122559</c:v>
                </c:pt>
                <c:pt idx="83" formatCode="0.0">
                  <c:v>10.456376820089975</c:v>
                </c:pt>
              </c:numCache>
            </c:numRef>
          </c:val>
          <c:smooth val="0"/>
          <c:extLst>
            <c:ext xmlns:c16="http://schemas.microsoft.com/office/drawing/2014/chart" uri="{C3380CC4-5D6E-409C-BE32-E72D297353CC}">
              <c16:uniqueId val="{00000001-3277-415B-809B-8A9B018E622D}"/>
            </c:ext>
          </c:extLst>
        </c:ser>
        <c:dLbls>
          <c:showLegendKey val="0"/>
          <c:showVal val="0"/>
          <c:showCatName val="0"/>
          <c:showSerName val="0"/>
          <c:showPercent val="0"/>
          <c:showBubbleSize val="0"/>
        </c:dLbls>
        <c:marker val="1"/>
        <c:smooth val="0"/>
        <c:axId val="1117112720"/>
        <c:axId val="861385680"/>
      </c:lineChart>
      <c:catAx>
        <c:axId val="1117073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17082872"/>
        <c:crosses val="autoZero"/>
        <c:auto val="1"/>
        <c:lblAlgn val="ctr"/>
        <c:lblOffset val="100"/>
        <c:tickMarkSkip val="4"/>
        <c:noMultiLvlLbl val="0"/>
      </c:catAx>
      <c:valAx>
        <c:axId val="1117082872"/>
        <c:scaling>
          <c:orientation val="minMax"/>
          <c:max val="25"/>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073032"/>
        <c:crosses val="autoZero"/>
        <c:crossBetween val="between"/>
      </c:valAx>
      <c:valAx>
        <c:axId val="861385680"/>
        <c:scaling>
          <c:orientation val="minMax"/>
          <c:max val="2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112720"/>
        <c:crosses val="max"/>
        <c:crossBetween val="between"/>
        <c:majorUnit val="5"/>
      </c:valAx>
      <c:catAx>
        <c:axId val="1117112720"/>
        <c:scaling>
          <c:orientation val="minMax"/>
        </c:scaling>
        <c:delete val="1"/>
        <c:axPos val="b"/>
        <c:numFmt formatCode="General" sourceLinked="1"/>
        <c:majorTickMark val="out"/>
        <c:minorTickMark val="none"/>
        <c:tickLblPos val="nextTo"/>
        <c:crossAx val="86138568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22349018340650278"/>
          <c:y val="0.91474215412942683"/>
          <c:w val="0.5636329195730172"/>
          <c:h val="5.785450154773153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13464731899941E-2"/>
          <c:y val="5.5401039049251991E-2"/>
          <c:w val="0.8313702128800714"/>
          <c:h val="0.66203914548374942"/>
        </c:manualLayout>
      </c:layout>
      <c:scatterChart>
        <c:scatterStyle val="smoothMarker"/>
        <c:varyColors val="0"/>
        <c:ser>
          <c:idx val="4"/>
          <c:order val="0"/>
          <c:tx>
            <c:strRef>
              <c:f>'5_ábra_chart'!$J$11</c:f>
              <c:strCache>
                <c:ptCount val="1"/>
                <c:pt idx="0">
                  <c:v>USA, 2025. 10. 31.</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J$12:$J$21</c:f>
              <c:numCache>
                <c:formatCode>0.0000</c:formatCode>
                <c:ptCount val="10"/>
                <c:pt idx="0">
                  <c:v>3.8161999999999998</c:v>
                </c:pt>
                <c:pt idx="1">
                  <c:v>3.8147000000000002</c:v>
                </c:pt>
                <c:pt idx="2">
                  <c:v>3.6859999999999999</c:v>
                </c:pt>
                <c:pt idx="3">
                  <c:v>3.5747</c:v>
                </c:pt>
                <c:pt idx="4">
                  <c:v>3.5796999999999999</c:v>
                </c:pt>
                <c:pt idx="5">
                  <c:v>3.6880000000000002</c:v>
                </c:pt>
                <c:pt idx="6">
                  <c:v>3.8721000000000001</c:v>
                </c:pt>
                <c:pt idx="7">
                  <c:v>4.0785</c:v>
                </c:pt>
                <c:pt idx="8">
                  <c:v>4.6280000000000001</c:v>
                </c:pt>
                <c:pt idx="9">
                  <c:v>4.6520999999999999</c:v>
                </c:pt>
              </c:numCache>
            </c:numRef>
          </c:yVal>
          <c:smooth val="1"/>
          <c:extLst>
            <c:ext xmlns:c16="http://schemas.microsoft.com/office/drawing/2014/chart" uri="{C3380CC4-5D6E-409C-BE32-E72D297353CC}">
              <c16:uniqueId val="{00000000-0A6D-4D4E-BAA7-E6D60EFC5E59}"/>
            </c:ext>
          </c:extLst>
        </c:ser>
        <c:ser>
          <c:idx val="1"/>
          <c:order val="1"/>
          <c:tx>
            <c:strRef>
              <c:f>'5_ábra_chart'!$G$11</c:f>
              <c:strCache>
                <c:ptCount val="1"/>
                <c:pt idx="0">
                  <c:v>USA, 2024. 12. 31.</c:v>
                </c:pt>
              </c:strCache>
            </c:strRef>
          </c:tx>
          <c:spPr>
            <a:ln w="19050" cap="rnd">
              <a:solidFill>
                <a:schemeClr val="accent3"/>
              </a:solidFill>
              <a:prstDash val="sysDash"/>
              <a:round/>
            </a:ln>
            <a:effectLst/>
          </c:spPr>
          <c:marker>
            <c:symbol val="circle"/>
            <c:size val="5"/>
            <c:spPr>
              <a:solidFill>
                <a:schemeClr val="accent3"/>
              </a:solidFill>
              <a:ln w="9525">
                <a:solidFill>
                  <a:schemeClr val="accent3"/>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G$12:$G$21</c:f>
              <c:numCache>
                <c:formatCode>0.0000</c:formatCode>
                <c:ptCount val="10"/>
                <c:pt idx="0">
                  <c:v>4.3209</c:v>
                </c:pt>
                <c:pt idx="1">
                  <c:v>4.2713999999999999</c:v>
                </c:pt>
                <c:pt idx="2">
                  <c:v>4.1524000000000001</c:v>
                </c:pt>
                <c:pt idx="3">
                  <c:v>4.2427000000000001</c:v>
                </c:pt>
                <c:pt idx="4">
                  <c:v>4.274</c:v>
                </c:pt>
                <c:pt idx="5">
                  <c:v>4.3829000000000002</c:v>
                </c:pt>
                <c:pt idx="6">
                  <c:v>4.4816000000000003</c:v>
                </c:pt>
                <c:pt idx="7">
                  <c:v>4.5720000000000001</c:v>
                </c:pt>
                <c:pt idx="8">
                  <c:v>4.8598999999999997</c:v>
                </c:pt>
                <c:pt idx="9">
                  <c:v>4.7827999999999999</c:v>
                </c:pt>
              </c:numCache>
            </c:numRef>
          </c:yVal>
          <c:smooth val="1"/>
          <c:extLst>
            <c:ext xmlns:c16="http://schemas.microsoft.com/office/drawing/2014/chart" uri="{C3380CC4-5D6E-409C-BE32-E72D297353CC}">
              <c16:uniqueId val="{00000001-0A6D-4D4E-BAA7-E6D60EFC5E59}"/>
            </c:ext>
          </c:extLst>
        </c:ser>
        <c:ser>
          <c:idx val="3"/>
          <c:order val="2"/>
          <c:tx>
            <c:strRef>
              <c:f>'5_ábra_chart'!$I$11</c:f>
              <c:strCache>
                <c:ptCount val="1"/>
                <c:pt idx="0">
                  <c:v>Németország, 2025. 10. 31.</c:v>
                </c:pt>
              </c:strCache>
            </c:strRef>
          </c:tx>
          <c:spPr>
            <a:ln w="19050" cap="rnd">
              <a:solidFill>
                <a:schemeClr val="tx2"/>
              </a:solidFill>
              <a:round/>
            </a:ln>
            <a:effectLst/>
          </c:spPr>
          <c:marker>
            <c:symbol val="circle"/>
            <c:size val="5"/>
            <c:spPr>
              <a:solidFill>
                <a:schemeClr val="tx2"/>
              </a:solidFill>
              <a:ln w="9525">
                <a:solidFill>
                  <a:schemeClr val="tx2"/>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I$12:$I$21</c:f>
              <c:numCache>
                <c:formatCode>0.0000</c:formatCode>
                <c:ptCount val="10"/>
                <c:pt idx="0">
                  <c:v>1.8727</c:v>
                </c:pt>
                <c:pt idx="1">
                  <c:v>1.8894</c:v>
                </c:pt>
                <c:pt idx="2">
                  <c:v>1.9159999999999999</c:v>
                </c:pt>
                <c:pt idx="3">
                  <c:v>1.9303999999999999</c:v>
                </c:pt>
                <c:pt idx="4">
                  <c:v>1.9931000000000001</c:v>
                </c:pt>
                <c:pt idx="5">
                  <c:v>2.2010999999999998</c:v>
                </c:pt>
                <c:pt idx="6">
                  <c:v>2.3932000000000002</c:v>
                </c:pt>
                <c:pt idx="7">
                  <c:v>2.6307</c:v>
                </c:pt>
                <c:pt idx="8">
                  <c:v>3.0722</c:v>
                </c:pt>
                <c:pt idx="9">
                  <c:v>3.1816</c:v>
                </c:pt>
              </c:numCache>
            </c:numRef>
          </c:yVal>
          <c:smooth val="1"/>
          <c:extLst>
            <c:ext xmlns:c16="http://schemas.microsoft.com/office/drawing/2014/chart" uri="{C3380CC4-5D6E-409C-BE32-E72D297353CC}">
              <c16:uniqueId val="{00000002-0A6D-4D4E-BAA7-E6D60EFC5E59}"/>
            </c:ext>
          </c:extLst>
        </c:ser>
        <c:ser>
          <c:idx val="0"/>
          <c:order val="3"/>
          <c:tx>
            <c:strRef>
              <c:f>'5_ábra_chart'!$F$11</c:f>
              <c:strCache>
                <c:ptCount val="1"/>
                <c:pt idx="0">
                  <c:v>Németország, 2024. 12. 31.</c:v>
                </c:pt>
              </c:strCache>
            </c:strRef>
          </c:tx>
          <c:spPr>
            <a:ln w="19050" cap="rnd">
              <a:solidFill>
                <a:schemeClr val="tx2"/>
              </a:solidFill>
              <a:prstDash val="sysDash"/>
              <a:round/>
            </a:ln>
            <a:effectLst/>
          </c:spPr>
          <c:marker>
            <c:symbol val="circle"/>
            <c:size val="5"/>
            <c:spPr>
              <a:solidFill>
                <a:schemeClr val="tx2"/>
              </a:solidFill>
              <a:ln w="9525">
                <a:solidFill>
                  <a:schemeClr val="tx2"/>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F$12:$F$21</c:f>
              <c:numCache>
                <c:formatCode>0.0000</c:formatCode>
                <c:ptCount val="10"/>
                <c:pt idx="0">
                  <c:v>2.3029999999999999</c:v>
                </c:pt>
                <c:pt idx="1">
                  <c:v>2.2995000000000001</c:v>
                </c:pt>
                <c:pt idx="2">
                  <c:v>2.1295000000000002</c:v>
                </c:pt>
                <c:pt idx="3">
                  <c:v>1.9877</c:v>
                </c:pt>
                <c:pt idx="4">
                  <c:v>1.9896</c:v>
                </c:pt>
                <c:pt idx="5">
                  <c:v>2.1223000000000001</c:v>
                </c:pt>
                <c:pt idx="6">
                  <c:v>2.1562000000000001</c:v>
                </c:pt>
                <c:pt idx="7">
                  <c:v>2.3599000000000001</c:v>
                </c:pt>
                <c:pt idx="8">
                  <c:v>2.5684</c:v>
                </c:pt>
                <c:pt idx="9">
                  <c:v>2.5758999999999999</c:v>
                </c:pt>
              </c:numCache>
            </c:numRef>
          </c:yVal>
          <c:smooth val="1"/>
          <c:extLst>
            <c:ext xmlns:c16="http://schemas.microsoft.com/office/drawing/2014/chart" uri="{C3380CC4-5D6E-409C-BE32-E72D297353CC}">
              <c16:uniqueId val="{00000003-0A6D-4D4E-BAA7-E6D60EFC5E59}"/>
            </c:ext>
          </c:extLst>
        </c:ser>
        <c:ser>
          <c:idx val="5"/>
          <c:order val="4"/>
          <c:tx>
            <c:strRef>
              <c:f>'5_ábra_chart'!$K$11</c:f>
              <c:strCache>
                <c:ptCount val="1"/>
                <c:pt idx="0">
                  <c:v>Franciaország, 2025. 10. 31.</c:v>
                </c:pt>
              </c:strCache>
            </c:strRef>
          </c:tx>
          <c:spPr>
            <a:ln w="19050"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K$12:$K$21</c:f>
              <c:numCache>
                <c:formatCode>0.0000</c:formatCode>
                <c:ptCount val="10"/>
                <c:pt idx="0">
                  <c:v>1.9756</c:v>
                </c:pt>
                <c:pt idx="1">
                  <c:v>1.9932000000000001</c:v>
                </c:pt>
                <c:pt idx="2">
                  <c:v>2.0436999999999999</c:v>
                </c:pt>
                <c:pt idx="3">
                  <c:v>2.1577999999999999</c:v>
                </c:pt>
                <c:pt idx="4">
                  <c:v>2.3224999999999998</c:v>
                </c:pt>
                <c:pt idx="5">
                  <c:v>2.6604999999999999</c:v>
                </c:pt>
                <c:pt idx="6">
                  <c:v>2.9752000000000001</c:v>
                </c:pt>
                <c:pt idx="7">
                  <c:v>3.3896000000000002</c:v>
                </c:pt>
                <c:pt idx="8">
                  <c:v>4.0438999999999998</c:v>
                </c:pt>
                <c:pt idx="9">
                  <c:v>4.2887000000000004</c:v>
                </c:pt>
              </c:numCache>
            </c:numRef>
          </c:yVal>
          <c:smooth val="1"/>
          <c:extLst>
            <c:ext xmlns:c16="http://schemas.microsoft.com/office/drawing/2014/chart" uri="{C3380CC4-5D6E-409C-BE32-E72D297353CC}">
              <c16:uniqueId val="{00000004-0A6D-4D4E-BAA7-E6D60EFC5E59}"/>
            </c:ext>
          </c:extLst>
        </c:ser>
        <c:ser>
          <c:idx val="2"/>
          <c:order val="5"/>
          <c:tx>
            <c:strRef>
              <c:f>'5_ábra_chart'!$H$11</c:f>
              <c:strCache>
                <c:ptCount val="1"/>
                <c:pt idx="0">
                  <c:v>Franciaország, 2024. 12. 31.</c:v>
                </c:pt>
              </c:strCache>
            </c:strRef>
          </c:tx>
          <c:spPr>
            <a:ln w="19050" cap="rnd">
              <a:solidFill>
                <a:schemeClr val="accent6"/>
              </a:solidFill>
              <a:prstDash val="sysDash"/>
              <a:round/>
            </a:ln>
            <a:effectLst/>
          </c:spPr>
          <c:marker>
            <c:symbol val="circle"/>
            <c:size val="5"/>
            <c:spPr>
              <a:solidFill>
                <a:schemeClr val="accent6"/>
              </a:solidFill>
              <a:ln w="9525">
                <a:solidFill>
                  <a:schemeClr val="accent6"/>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H$12:$H$21</c:f>
              <c:numCache>
                <c:formatCode>0.0000</c:formatCode>
                <c:ptCount val="10"/>
                <c:pt idx="0">
                  <c:v>2.5133999999999999</c:v>
                </c:pt>
                <c:pt idx="1">
                  <c:v>2.4922</c:v>
                </c:pt>
                <c:pt idx="2">
                  <c:v>2.4264999999999999</c:v>
                </c:pt>
                <c:pt idx="3">
                  <c:v>2.3308</c:v>
                </c:pt>
                <c:pt idx="4">
                  <c:v>2.4121000000000001</c:v>
                </c:pt>
                <c:pt idx="5">
                  <c:v>2.6452</c:v>
                </c:pt>
                <c:pt idx="6">
                  <c:v>2.8820000000000001</c:v>
                </c:pt>
                <c:pt idx="7">
                  <c:v>3.1808000000000001</c:v>
                </c:pt>
                <c:pt idx="8">
                  <c:v>3.5495000000000001</c:v>
                </c:pt>
                <c:pt idx="9">
                  <c:v>3.7014</c:v>
                </c:pt>
              </c:numCache>
            </c:numRef>
          </c:yVal>
          <c:smooth val="1"/>
          <c:extLst>
            <c:ext xmlns:c16="http://schemas.microsoft.com/office/drawing/2014/chart" uri="{C3380CC4-5D6E-409C-BE32-E72D297353CC}">
              <c16:uniqueId val="{00000005-0A6D-4D4E-BAA7-E6D60EFC5E59}"/>
            </c:ext>
          </c:extLst>
        </c:ser>
        <c:dLbls>
          <c:showLegendKey val="0"/>
          <c:showVal val="0"/>
          <c:showCatName val="0"/>
          <c:showSerName val="0"/>
          <c:showPercent val="0"/>
          <c:showBubbleSize val="0"/>
        </c:dLbls>
        <c:axId val="794774784"/>
        <c:axId val="794778064"/>
      </c:scatterChart>
      <c:scatterChart>
        <c:scatterStyle val="lineMarker"/>
        <c:varyColors val="0"/>
        <c:ser>
          <c:idx val="6"/>
          <c:order val="6"/>
          <c:tx>
            <c:v>fikt</c:v>
          </c:tx>
          <c:spPr>
            <a:ln w="19050"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smooth val="0"/>
          <c:extLst>
            <c:ext xmlns:c16="http://schemas.microsoft.com/office/drawing/2014/chart" uri="{C3380CC4-5D6E-409C-BE32-E72D297353CC}">
              <c16:uniqueId val="{00000006-0A6D-4D4E-BAA7-E6D60EFC5E59}"/>
            </c:ext>
          </c:extLst>
        </c:ser>
        <c:dLbls>
          <c:showLegendKey val="0"/>
          <c:showVal val="0"/>
          <c:showCatName val="0"/>
          <c:showSerName val="0"/>
          <c:showPercent val="0"/>
          <c:showBubbleSize val="0"/>
        </c:dLbls>
        <c:axId val="755011376"/>
        <c:axId val="755012032"/>
      </c:scatterChart>
      <c:valAx>
        <c:axId val="794774784"/>
        <c:scaling>
          <c:orientation val="minMax"/>
          <c:max val="30"/>
        </c:scaling>
        <c:delete val="0"/>
        <c:axPos val="b"/>
        <c:majorGridlines>
          <c:spPr>
            <a:ln w="9525" cap="flat" cmpd="sng" algn="ctr">
              <a:noFill/>
              <a:round/>
            </a:ln>
            <a:effectLst/>
          </c:spPr>
        </c:majorGridlines>
        <c:numFmt formatCode="#\ ##0&quot; év&quot;"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4778064"/>
        <c:crosses val="autoZero"/>
        <c:crossBetween val="midCat"/>
      </c:valAx>
      <c:valAx>
        <c:axId val="794778064"/>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086388888888902E-2"/>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4774784"/>
        <c:crosses val="autoZero"/>
        <c:crossBetween val="midCat"/>
        <c:majorUnit val="0.5"/>
      </c:valAx>
      <c:valAx>
        <c:axId val="755012032"/>
        <c:scaling>
          <c:orientation val="minMax"/>
          <c:max val="5.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07777777777774"/>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5011376"/>
        <c:crosses val="max"/>
        <c:crossBetween val="midCat"/>
        <c:majorUnit val="0.5"/>
      </c:valAx>
      <c:valAx>
        <c:axId val="755011376"/>
        <c:scaling>
          <c:orientation val="minMax"/>
        </c:scaling>
        <c:delete val="1"/>
        <c:axPos val="b"/>
        <c:majorTickMark val="out"/>
        <c:minorTickMark val="none"/>
        <c:tickLblPos val="nextTo"/>
        <c:crossAx val="755012032"/>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3.5277777777777777E-3"/>
          <c:y val="0.81613907407407404"/>
          <c:w val="0.99129725879188857"/>
          <c:h val="0.15328684188337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72003944444444445"/>
        </c:manualLayout>
      </c:layout>
      <c:lineChart>
        <c:grouping val="standard"/>
        <c:varyColors val="0"/>
        <c:ser>
          <c:idx val="1"/>
          <c:order val="0"/>
          <c:tx>
            <c:strRef>
              <c:f>'40_ábra_chart'!$G$10</c:f>
              <c:strCache>
                <c:ptCount val="1"/>
                <c:pt idx="0">
                  <c:v>Actual</c:v>
                </c:pt>
              </c:strCache>
            </c:strRef>
          </c:tx>
          <c:spPr>
            <a:ln w="38100" cap="rnd" cmpd="sng" algn="ctr">
              <a:solidFill>
                <a:schemeClr val="accent3"/>
              </a:solidFill>
              <a:prstDash val="solid"/>
              <a:round/>
              <a:headEnd type="none" w="med" len="med"/>
              <a:tailEnd type="none" w="med" len="med"/>
            </a:ln>
            <a:effectLst/>
          </c:spPr>
          <c:marker>
            <c:symbol val="none"/>
          </c:marker>
          <c:cat>
            <c:numRef>
              <c:f>'40_ábra_chart'!$D$12:$D$95</c:f>
              <c:numCache>
                <c:formatCode>General</c:formatCode>
                <c:ptCount val="8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pt idx="75">
                  <c:v>2026</c:v>
                </c:pt>
                <c:pt idx="76">
                  <c:v>2027</c:v>
                </c:pt>
                <c:pt idx="77">
                  <c:v>2027</c:v>
                </c:pt>
                <c:pt idx="78">
                  <c:v>2027</c:v>
                </c:pt>
                <c:pt idx="79">
                  <c:v>2027</c:v>
                </c:pt>
                <c:pt idx="80">
                  <c:v>2028</c:v>
                </c:pt>
                <c:pt idx="81">
                  <c:v>2028</c:v>
                </c:pt>
                <c:pt idx="82">
                  <c:v>2028</c:v>
                </c:pt>
                <c:pt idx="83">
                  <c:v>2028</c:v>
                </c:pt>
              </c:numCache>
            </c:numRef>
          </c:cat>
          <c:val>
            <c:numRef>
              <c:f>'40_ábra_chart'!$G$12:$G$95</c:f>
              <c:numCache>
                <c:formatCode>0.0</c:formatCode>
                <c:ptCount val="84"/>
                <c:pt idx="0">
                  <c:v>24.417951867544012</c:v>
                </c:pt>
                <c:pt idx="1">
                  <c:v>23.202434545592265</c:v>
                </c:pt>
                <c:pt idx="2">
                  <c:v>21.173189209363755</c:v>
                </c:pt>
                <c:pt idx="3">
                  <c:v>17.880879256970999</c:v>
                </c:pt>
                <c:pt idx="4">
                  <c:v>12.153980213723866</c:v>
                </c:pt>
                <c:pt idx="5">
                  <c:v>7.6701193696727694</c:v>
                </c:pt>
                <c:pt idx="6">
                  <c:v>2.2638356279638345</c:v>
                </c:pt>
                <c:pt idx="7">
                  <c:v>-0.55292352740762007</c:v>
                </c:pt>
                <c:pt idx="8">
                  <c:v>-0.78044784807429401</c:v>
                </c:pt>
                <c:pt idx="9">
                  <c:v>-1.6300178567578649</c:v>
                </c:pt>
                <c:pt idx="10">
                  <c:v>-2.1411186554096329</c:v>
                </c:pt>
                <c:pt idx="11">
                  <c:v>-3.0521148893958272</c:v>
                </c:pt>
                <c:pt idx="12">
                  <c:v>-3.9194443989315548</c:v>
                </c:pt>
                <c:pt idx="13">
                  <c:v>-3.7685139348198686</c:v>
                </c:pt>
                <c:pt idx="14">
                  <c:v>-4.3562372510148322</c:v>
                </c:pt>
                <c:pt idx="15">
                  <c:v>-9.4506864691107104</c:v>
                </c:pt>
                <c:pt idx="16">
                  <c:v>-14.984893420548346</c:v>
                </c:pt>
                <c:pt idx="17">
                  <c:v>-14.552774188609979</c:v>
                </c:pt>
                <c:pt idx="18">
                  <c:v>-14.165497482226572</c:v>
                </c:pt>
                <c:pt idx="19">
                  <c:v>-9.2997059036575269</c:v>
                </c:pt>
                <c:pt idx="20">
                  <c:v>-5.2080934233924934</c:v>
                </c:pt>
                <c:pt idx="21">
                  <c:v>-5.4314043314806604</c:v>
                </c:pt>
                <c:pt idx="22">
                  <c:v>-5.1576034931716297</c:v>
                </c:pt>
                <c:pt idx="23">
                  <c:v>-5.2914201104156966</c:v>
                </c:pt>
                <c:pt idx="24">
                  <c:v>-5.1210538565207671</c:v>
                </c:pt>
                <c:pt idx="25">
                  <c:v>-5.1126434612915403</c:v>
                </c:pt>
                <c:pt idx="26">
                  <c:v>-4.5528857820932247</c:v>
                </c:pt>
                <c:pt idx="27">
                  <c:v>-4.0823801689189763</c:v>
                </c:pt>
                <c:pt idx="28">
                  <c:v>-12.705607694160115</c:v>
                </c:pt>
                <c:pt idx="29">
                  <c:v>-13.435563202025289</c:v>
                </c:pt>
                <c:pt idx="30">
                  <c:v>-14.115438349757822</c:v>
                </c:pt>
                <c:pt idx="31">
                  <c:v>-14.573493614949632</c:v>
                </c:pt>
                <c:pt idx="32">
                  <c:v>-5.7167143547123667</c:v>
                </c:pt>
                <c:pt idx="33">
                  <c:v>-4.3771215514248434</c:v>
                </c:pt>
                <c:pt idx="34">
                  <c:v>-2.71596787816816</c:v>
                </c:pt>
                <c:pt idx="35">
                  <c:v>0.34777010051597562</c:v>
                </c:pt>
                <c:pt idx="36">
                  <c:v>1.6695827848392015</c:v>
                </c:pt>
                <c:pt idx="37">
                  <c:v>3.1682777852457815</c:v>
                </c:pt>
                <c:pt idx="38">
                  <c:v>3.7389498317293213</c:v>
                </c:pt>
                <c:pt idx="39">
                  <c:v>1.9422815303552894</c:v>
                </c:pt>
                <c:pt idx="40">
                  <c:v>2.1666956304478973</c:v>
                </c:pt>
                <c:pt idx="41">
                  <c:v>2.8948443980745084</c:v>
                </c:pt>
                <c:pt idx="42">
                  <c:v>3.7460617885925225</c:v>
                </c:pt>
                <c:pt idx="43">
                  <c:v>5.298793087083185</c:v>
                </c:pt>
                <c:pt idx="44">
                  <c:v>5.9740970740439545</c:v>
                </c:pt>
                <c:pt idx="45">
                  <c:v>6.4603529565792321</c:v>
                </c:pt>
                <c:pt idx="46">
                  <c:v>11.14003385673584</c:v>
                </c:pt>
                <c:pt idx="47">
                  <c:v>14.115608581497158</c:v>
                </c:pt>
                <c:pt idx="48">
                  <c:v>16.218546926364869</c:v>
                </c:pt>
                <c:pt idx="49">
                  <c:v>17.490794920254668</c:v>
                </c:pt>
                <c:pt idx="50">
                  <c:v>14.843658822450495</c:v>
                </c:pt>
                <c:pt idx="51">
                  <c:v>14.508433770856227</c:v>
                </c:pt>
                <c:pt idx="52">
                  <c:v>14.19489015766125</c:v>
                </c:pt>
                <c:pt idx="53">
                  <c:v>15.656238495615096</c:v>
                </c:pt>
                <c:pt idx="54">
                  <c:v>15.916787097362267</c:v>
                </c:pt>
                <c:pt idx="55">
                  <c:v>14.236814649556804</c:v>
                </c:pt>
                <c:pt idx="56">
                  <c:v>11.888990232023305</c:v>
                </c:pt>
                <c:pt idx="57">
                  <c:v>9.598095995250052</c:v>
                </c:pt>
                <c:pt idx="58">
                  <c:v>6.3766122563112662</c:v>
                </c:pt>
                <c:pt idx="59">
                  <c:v>5.4541061203061476</c:v>
                </c:pt>
                <c:pt idx="60">
                  <c:v>4.5974760784758244</c:v>
                </c:pt>
                <c:pt idx="61">
                  <c:v>2.8046113891409461</c:v>
                </c:pt>
                <c:pt idx="62">
                  <c:v>2.5523131929745504</c:v>
                </c:pt>
                <c:pt idx="63">
                  <c:v>2.2463383515927573</c:v>
                </c:pt>
                <c:pt idx="64">
                  <c:v>3.5431020535805478</c:v>
                </c:pt>
                <c:pt idx="65">
                  <c:v>5.2079281570840186</c:v>
                </c:pt>
                <c:pt idx="66">
                  <c:v>6.8764871703335393</c:v>
                </c:pt>
                <c:pt idx="67">
                  <c:v>8.5676488646050952</c:v>
                </c:pt>
                <c:pt idx="68">
                  <c:v>9.8071744791518469</c:v>
                </c:pt>
                <c:pt idx="69">
                  <c:v>10.535239084386184</c:v>
                </c:pt>
                <c:pt idx="70">
                  <c:v>10.469566375198596</c:v>
                </c:pt>
              </c:numCache>
            </c:numRef>
          </c:val>
          <c:smooth val="0"/>
          <c:extLst>
            <c:ext xmlns:c16="http://schemas.microsoft.com/office/drawing/2014/chart" uri="{C3380CC4-5D6E-409C-BE32-E72D297353CC}">
              <c16:uniqueId val="{00000000-89B2-4ED8-9C00-FDA27793CA72}"/>
            </c:ext>
          </c:extLst>
        </c:ser>
        <c:dLbls>
          <c:showLegendKey val="0"/>
          <c:showVal val="0"/>
          <c:showCatName val="0"/>
          <c:showSerName val="0"/>
          <c:showPercent val="0"/>
          <c:showBubbleSize val="0"/>
        </c:dLbls>
        <c:marker val="1"/>
        <c:smooth val="0"/>
        <c:axId val="1117073032"/>
        <c:axId val="1117082872"/>
      </c:lineChart>
      <c:lineChart>
        <c:grouping val="standard"/>
        <c:varyColors val="0"/>
        <c:ser>
          <c:idx val="2"/>
          <c:order val="1"/>
          <c:tx>
            <c:strRef>
              <c:f>'40_ábra_chart'!$H$10</c:f>
              <c:strCache>
                <c:ptCount val="1"/>
                <c:pt idx="0">
                  <c:v>Forecast</c:v>
                </c:pt>
              </c:strCache>
            </c:strRef>
          </c:tx>
          <c:spPr>
            <a:ln w="38100" cap="rnd">
              <a:solidFill>
                <a:schemeClr val="accent3"/>
              </a:solidFill>
              <a:prstDash val="sysDash"/>
              <a:round/>
            </a:ln>
            <a:effectLst/>
          </c:spPr>
          <c:marker>
            <c:symbol val="none"/>
          </c:marker>
          <c:val>
            <c:numRef>
              <c:f>'40_ábra_chart'!$H$12:$H$95</c:f>
              <c:numCache>
                <c:formatCode>General</c:formatCode>
                <c:ptCount val="84"/>
                <c:pt idx="70" formatCode="0.0">
                  <c:v>10.469566375198596</c:v>
                </c:pt>
                <c:pt idx="71" formatCode="0.0">
                  <c:v>14.562674376540516</c:v>
                </c:pt>
                <c:pt idx="72" formatCode="0.0">
                  <c:v>17.013299592173851</c:v>
                </c:pt>
                <c:pt idx="73" formatCode="0.0">
                  <c:v>18.002396837726913</c:v>
                </c:pt>
                <c:pt idx="74" formatCode="0.0">
                  <c:v>19.619121765194752</c:v>
                </c:pt>
                <c:pt idx="75" formatCode="0.0">
                  <c:v>16.869146312040531</c:v>
                </c:pt>
                <c:pt idx="76" formatCode="0.0">
                  <c:v>15.866835908313165</c:v>
                </c:pt>
                <c:pt idx="77" formatCode="0.0">
                  <c:v>14.834417556867653</c:v>
                </c:pt>
                <c:pt idx="78" formatCode="0.0">
                  <c:v>14.020511932997945</c:v>
                </c:pt>
                <c:pt idx="79" formatCode="0.0">
                  <c:v>13.227539663807628</c:v>
                </c:pt>
                <c:pt idx="80" formatCode="0.0">
                  <c:v>12.448625560677517</c:v>
                </c:pt>
                <c:pt idx="81" formatCode="0.0">
                  <c:v>11.577170463500341</c:v>
                </c:pt>
                <c:pt idx="82" formatCode="0.0">
                  <c:v>10.961414207122559</c:v>
                </c:pt>
                <c:pt idx="83" formatCode="0.0">
                  <c:v>10.456376820089975</c:v>
                </c:pt>
              </c:numCache>
            </c:numRef>
          </c:val>
          <c:smooth val="0"/>
          <c:extLst>
            <c:ext xmlns:c16="http://schemas.microsoft.com/office/drawing/2014/chart" uri="{C3380CC4-5D6E-409C-BE32-E72D297353CC}">
              <c16:uniqueId val="{00000001-89B2-4ED8-9C00-FDA27793CA72}"/>
            </c:ext>
          </c:extLst>
        </c:ser>
        <c:dLbls>
          <c:showLegendKey val="0"/>
          <c:showVal val="0"/>
          <c:showCatName val="0"/>
          <c:showSerName val="0"/>
          <c:showPercent val="0"/>
          <c:showBubbleSize val="0"/>
        </c:dLbls>
        <c:marker val="1"/>
        <c:smooth val="0"/>
        <c:axId val="1117112720"/>
        <c:axId val="861385680"/>
      </c:lineChart>
      <c:catAx>
        <c:axId val="1117073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17082872"/>
        <c:crosses val="autoZero"/>
        <c:auto val="1"/>
        <c:lblAlgn val="ctr"/>
        <c:lblOffset val="100"/>
        <c:tickMarkSkip val="4"/>
        <c:noMultiLvlLbl val="0"/>
      </c:catAx>
      <c:valAx>
        <c:axId val="1117082872"/>
        <c:scaling>
          <c:orientation val="minMax"/>
          <c:max val="25"/>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073032"/>
        <c:crosses val="autoZero"/>
        <c:crossBetween val="between"/>
      </c:valAx>
      <c:valAx>
        <c:axId val="861385680"/>
        <c:scaling>
          <c:orientation val="minMax"/>
          <c:max val="2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57628465440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112720"/>
        <c:crosses val="max"/>
        <c:crossBetween val="between"/>
        <c:majorUnit val="5"/>
      </c:valAx>
      <c:catAx>
        <c:axId val="1117112720"/>
        <c:scaling>
          <c:orientation val="minMax"/>
        </c:scaling>
        <c:delete val="1"/>
        <c:axPos val="b"/>
        <c:numFmt formatCode="General" sourceLinked="1"/>
        <c:majorTickMark val="out"/>
        <c:minorTickMark val="none"/>
        <c:tickLblPos val="nextTo"/>
        <c:crossAx val="86138568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21396636061774341"/>
          <c:y val="0.91479080031772619"/>
          <c:w val="0.55614720990350552"/>
          <c:h val="5.782149108461795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02499999999999E-2"/>
          <c:y val="5.3539999999999997E-2"/>
          <c:w val="0.83612277777777777"/>
          <c:h val="0.70620610145474827"/>
        </c:manualLayout>
      </c:layout>
      <c:areaChart>
        <c:grouping val="standard"/>
        <c:varyColors val="0"/>
        <c:ser>
          <c:idx val="3"/>
          <c:order val="0"/>
          <c:tx>
            <c:strRef>
              <c:f>'41_ábra_chart'!$G$9</c:f>
              <c:strCache>
                <c:ptCount val="1"/>
                <c:pt idx="0">
                  <c:v>Háztartási addicionális egyváltozós hitelrés (j.s.)</c:v>
                </c:pt>
              </c:strCache>
            </c:strRef>
          </c:tx>
          <c:spPr>
            <a:solidFill>
              <a:schemeClr val="accent5"/>
            </a:solidFill>
            <a:ln w="38100">
              <a:noFill/>
            </a:ln>
            <a:effectLst/>
          </c:spPr>
          <c:cat>
            <c:numRef>
              <c:f>'41_ábra_chart'!$D$10:$D$99</c:f>
              <c:numCache>
                <c:formatCode>General</c:formatCode>
                <c:ptCount val="90"/>
                <c:pt idx="0">
                  <c:v>2003</c:v>
                </c:pt>
                <c:pt idx="4">
                  <c:v>2004</c:v>
                </c:pt>
                <c:pt idx="8">
                  <c:v>2005</c:v>
                </c:pt>
                <c:pt idx="12">
                  <c:v>2006</c:v>
                </c:pt>
                <c:pt idx="16">
                  <c:v>2007</c:v>
                </c:pt>
                <c:pt idx="20">
                  <c:v>2008</c:v>
                </c:pt>
                <c:pt idx="24">
                  <c:v>2009</c:v>
                </c:pt>
                <c:pt idx="28">
                  <c:v>2010</c:v>
                </c:pt>
                <c:pt idx="32">
                  <c:v>2011</c:v>
                </c:pt>
                <c:pt idx="36">
                  <c:v>2012</c:v>
                </c:pt>
                <c:pt idx="40">
                  <c:v>2013</c:v>
                </c:pt>
                <c:pt idx="44">
                  <c:v>2014</c:v>
                </c:pt>
                <c:pt idx="48">
                  <c:v>2015</c:v>
                </c:pt>
                <c:pt idx="52">
                  <c:v>2016</c:v>
                </c:pt>
                <c:pt idx="56">
                  <c:v>2017</c:v>
                </c:pt>
                <c:pt idx="60">
                  <c:v>2018</c:v>
                </c:pt>
                <c:pt idx="64">
                  <c:v>2019</c:v>
                </c:pt>
                <c:pt idx="68">
                  <c:v>2020</c:v>
                </c:pt>
                <c:pt idx="72">
                  <c:v>2021</c:v>
                </c:pt>
                <c:pt idx="76">
                  <c:v>2022</c:v>
                </c:pt>
                <c:pt idx="80">
                  <c:v>2023</c:v>
                </c:pt>
                <c:pt idx="84">
                  <c:v>2024</c:v>
                </c:pt>
                <c:pt idx="88">
                  <c:v>2025</c:v>
                </c:pt>
              </c:numCache>
            </c:numRef>
          </c:cat>
          <c:val>
            <c:numRef>
              <c:f>'41_ábra_chart'!$G$10:$G$99</c:f>
              <c:numCache>
                <c:formatCode>0.0</c:formatCode>
                <c:ptCount val="90"/>
                <c:pt idx="0">
                  <c:v>4.2</c:v>
                </c:pt>
                <c:pt idx="1">
                  <c:v>4.9000000000000004</c:v>
                </c:pt>
                <c:pt idx="2">
                  <c:v>5.6</c:v>
                </c:pt>
                <c:pt idx="3">
                  <c:v>5.8</c:v>
                </c:pt>
                <c:pt idx="4">
                  <c:v>5.6</c:v>
                </c:pt>
                <c:pt idx="5">
                  <c:v>5.9</c:v>
                </c:pt>
                <c:pt idx="6">
                  <c:v>6.3</c:v>
                </c:pt>
                <c:pt idx="7">
                  <c:v>6.7</c:v>
                </c:pt>
                <c:pt idx="8">
                  <c:v>6.5</c:v>
                </c:pt>
                <c:pt idx="9">
                  <c:v>7</c:v>
                </c:pt>
                <c:pt idx="10">
                  <c:v>7.3</c:v>
                </c:pt>
                <c:pt idx="11">
                  <c:v>7.4</c:v>
                </c:pt>
                <c:pt idx="12">
                  <c:v>6.9</c:v>
                </c:pt>
                <c:pt idx="13">
                  <c:v>7.3</c:v>
                </c:pt>
                <c:pt idx="14">
                  <c:v>7.5</c:v>
                </c:pt>
                <c:pt idx="15">
                  <c:v>7.6</c:v>
                </c:pt>
                <c:pt idx="16">
                  <c:v>7.5</c:v>
                </c:pt>
                <c:pt idx="17">
                  <c:v>8.3000000000000007</c:v>
                </c:pt>
                <c:pt idx="18">
                  <c:v>9.4</c:v>
                </c:pt>
                <c:pt idx="19">
                  <c:v>9.6999999999999993</c:v>
                </c:pt>
                <c:pt idx="20">
                  <c:v>9.3000000000000007</c:v>
                </c:pt>
                <c:pt idx="21">
                  <c:v>9.4</c:v>
                </c:pt>
                <c:pt idx="22">
                  <c:v>10</c:v>
                </c:pt>
                <c:pt idx="23">
                  <c:v>9</c:v>
                </c:pt>
                <c:pt idx="24">
                  <c:v>8</c:v>
                </c:pt>
                <c:pt idx="25">
                  <c:v>7</c:v>
                </c:pt>
                <c:pt idx="26">
                  <c:v>5.6</c:v>
                </c:pt>
                <c:pt idx="27">
                  <c:v>4</c:v>
                </c:pt>
                <c:pt idx="28">
                  <c:v>2.5</c:v>
                </c:pt>
                <c:pt idx="29">
                  <c:v>0.7</c:v>
                </c:pt>
                <c:pt idx="30">
                  <c:v>-1.2</c:v>
                </c:pt>
                <c:pt idx="31">
                  <c:v>-3.2</c:v>
                </c:pt>
                <c:pt idx="32">
                  <c:v>-4.7</c:v>
                </c:pt>
                <c:pt idx="33">
                  <c:v>-5.9</c:v>
                </c:pt>
                <c:pt idx="34">
                  <c:v>-7.2</c:v>
                </c:pt>
                <c:pt idx="35">
                  <c:v>-10.3</c:v>
                </c:pt>
                <c:pt idx="36">
                  <c:v>-12.7</c:v>
                </c:pt>
                <c:pt idx="37">
                  <c:v>-13.2</c:v>
                </c:pt>
                <c:pt idx="38">
                  <c:v>-13.8</c:v>
                </c:pt>
                <c:pt idx="39">
                  <c:v>-14.2</c:v>
                </c:pt>
                <c:pt idx="40">
                  <c:v>-14.7</c:v>
                </c:pt>
                <c:pt idx="41">
                  <c:v>-15.3</c:v>
                </c:pt>
                <c:pt idx="42">
                  <c:v>-15.8</c:v>
                </c:pt>
                <c:pt idx="43">
                  <c:v>-16.399999999999999</c:v>
                </c:pt>
                <c:pt idx="44">
                  <c:v>-16.899999999999999</c:v>
                </c:pt>
                <c:pt idx="45">
                  <c:v>-17.2</c:v>
                </c:pt>
                <c:pt idx="46">
                  <c:v>-17.399999999999999</c:v>
                </c:pt>
                <c:pt idx="47">
                  <c:v>-17.7</c:v>
                </c:pt>
                <c:pt idx="48">
                  <c:v>-18.899999999999999</c:v>
                </c:pt>
                <c:pt idx="49">
                  <c:v>-19</c:v>
                </c:pt>
                <c:pt idx="50">
                  <c:v>-18.8</c:v>
                </c:pt>
                <c:pt idx="51">
                  <c:v>-18.899999999999999</c:v>
                </c:pt>
                <c:pt idx="52">
                  <c:v>-18.5</c:v>
                </c:pt>
                <c:pt idx="53">
                  <c:v>-18.100000000000001</c:v>
                </c:pt>
                <c:pt idx="54">
                  <c:v>-17.5</c:v>
                </c:pt>
                <c:pt idx="55">
                  <c:v>-16.899999999999999</c:v>
                </c:pt>
                <c:pt idx="56">
                  <c:v>-16.399999999999999</c:v>
                </c:pt>
                <c:pt idx="57">
                  <c:v>-15.9</c:v>
                </c:pt>
                <c:pt idx="58">
                  <c:v>-15.4</c:v>
                </c:pt>
                <c:pt idx="59">
                  <c:v>-15.2</c:v>
                </c:pt>
                <c:pt idx="60">
                  <c:v>-14.8</c:v>
                </c:pt>
                <c:pt idx="61">
                  <c:v>-14.1</c:v>
                </c:pt>
                <c:pt idx="62">
                  <c:v>-13.6</c:v>
                </c:pt>
                <c:pt idx="63">
                  <c:v>-13.2</c:v>
                </c:pt>
                <c:pt idx="64">
                  <c:v>-12.7</c:v>
                </c:pt>
                <c:pt idx="65">
                  <c:v>-12.1</c:v>
                </c:pt>
                <c:pt idx="66">
                  <c:v>-10.8</c:v>
                </c:pt>
                <c:pt idx="67">
                  <c:v>-10</c:v>
                </c:pt>
                <c:pt idx="68">
                  <c:v>-9.1999999999999993</c:v>
                </c:pt>
                <c:pt idx="69">
                  <c:v>-7.8</c:v>
                </c:pt>
                <c:pt idx="70">
                  <c:v>-6.7</c:v>
                </c:pt>
                <c:pt idx="71">
                  <c:v>-6</c:v>
                </c:pt>
                <c:pt idx="72">
                  <c:v>-5.2</c:v>
                </c:pt>
                <c:pt idx="73">
                  <c:v>-4.9000000000000004</c:v>
                </c:pt>
                <c:pt idx="74">
                  <c:v>-4.3</c:v>
                </c:pt>
                <c:pt idx="75">
                  <c:v>-4.4000000000000004</c:v>
                </c:pt>
                <c:pt idx="76">
                  <c:v>-4.5999999999999996</c:v>
                </c:pt>
                <c:pt idx="77">
                  <c:v>-4.5999999999999996</c:v>
                </c:pt>
                <c:pt idx="78">
                  <c:v>-4.8</c:v>
                </c:pt>
                <c:pt idx="79">
                  <c:v>-4.9000000000000004</c:v>
                </c:pt>
                <c:pt idx="80">
                  <c:v>-5</c:v>
                </c:pt>
                <c:pt idx="81">
                  <c:v>-5</c:v>
                </c:pt>
                <c:pt idx="82">
                  <c:v>-4.9000000000000004</c:v>
                </c:pt>
                <c:pt idx="83">
                  <c:v>-4.8</c:v>
                </c:pt>
                <c:pt idx="84">
                  <c:v>-4.5</c:v>
                </c:pt>
                <c:pt idx="85">
                  <c:v>-4.0999999999999996</c:v>
                </c:pt>
                <c:pt idx="86">
                  <c:v>-3.6</c:v>
                </c:pt>
                <c:pt idx="87">
                  <c:v>-3.1</c:v>
                </c:pt>
                <c:pt idx="88">
                  <c:v>-2.7</c:v>
                </c:pt>
              </c:numCache>
            </c:numRef>
          </c:val>
          <c:extLst>
            <c:ext xmlns:c16="http://schemas.microsoft.com/office/drawing/2014/chart" uri="{C3380CC4-5D6E-409C-BE32-E72D297353CC}">
              <c16:uniqueId val="{00000000-4019-448E-A292-73A1FEDC72C6}"/>
            </c:ext>
          </c:extLst>
        </c:ser>
        <c:dLbls>
          <c:showLegendKey val="0"/>
          <c:showVal val="0"/>
          <c:showCatName val="0"/>
          <c:showSerName val="0"/>
          <c:showPercent val="0"/>
          <c:showBubbleSize val="0"/>
        </c:dLbls>
        <c:axId val="748347872"/>
        <c:axId val="745246776"/>
      </c:areaChart>
      <c:lineChart>
        <c:grouping val="standard"/>
        <c:varyColors val="0"/>
        <c:ser>
          <c:idx val="1"/>
          <c:order val="1"/>
          <c:tx>
            <c:strRef>
              <c:f>'41_ábra_chart'!$H$9</c:f>
              <c:strCache>
                <c:ptCount val="1"/>
                <c:pt idx="0">
                  <c:v>Háztartási hitel/GDP</c:v>
                </c:pt>
              </c:strCache>
            </c:strRef>
          </c:tx>
          <c:spPr>
            <a:ln w="38100" cap="rnd">
              <a:solidFill>
                <a:schemeClr val="tx2"/>
              </a:solidFill>
              <a:prstDash val="solid"/>
              <a:round/>
            </a:ln>
            <a:effectLst/>
          </c:spPr>
          <c:marker>
            <c:symbol val="none"/>
          </c:marker>
          <c:cat>
            <c:numRef>
              <c:f>'41_ábra_chart'!$D$10:$D$99</c:f>
              <c:numCache>
                <c:formatCode>General</c:formatCode>
                <c:ptCount val="90"/>
                <c:pt idx="0">
                  <c:v>2003</c:v>
                </c:pt>
                <c:pt idx="4">
                  <c:v>2004</c:v>
                </c:pt>
                <c:pt idx="8">
                  <c:v>2005</c:v>
                </c:pt>
                <c:pt idx="12">
                  <c:v>2006</c:v>
                </c:pt>
                <c:pt idx="16">
                  <c:v>2007</c:v>
                </c:pt>
                <c:pt idx="20">
                  <c:v>2008</c:v>
                </c:pt>
                <c:pt idx="24">
                  <c:v>2009</c:v>
                </c:pt>
                <c:pt idx="28">
                  <c:v>2010</c:v>
                </c:pt>
                <c:pt idx="32">
                  <c:v>2011</c:v>
                </c:pt>
                <c:pt idx="36">
                  <c:v>2012</c:v>
                </c:pt>
                <c:pt idx="40">
                  <c:v>2013</c:v>
                </c:pt>
                <c:pt idx="44">
                  <c:v>2014</c:v>
                </c:pt>
                <c:pt idx="48">
                  <c:v>2015</c:v>
                </c:pt>
                <c:pt idx="52">
                  <c:v>2016</c:v>
                </c:pt>
                <c:pt idx="56">
                  <c:v>2017</c:v>
                </c:pt>
                <c:pt idx="60">
                  <c:v>2018</c:v>
                </c:pt>
                <c:pt idx="64">
                  <c:v>2019</c:v>
                </c:pt>
                <c:pt idx="68">
                  <c:v>2020</c:v>
                </c:pt>
                <c:pt idx="72">
                  <c:v>2021</c:v>
                </c:pt>
                <c:pt idx="76">
                  <c:v>2022</c:v>
                </c:pt>
                <c:pt idx="80">
                  <c:v>2023</c:v>
                </c:pt>
                <c:pt idx="84">
                  <c:v>2024</c:v>
                </c:pt>
                <c:pt idx="88">
                  <c:v>2025</c:v>
                </c:pt>
              </c:numCache>
            </c:numRef>
          </c:cat>
          <c:val>
            <c:numRef>
              <c:f>'41_ábra_chart'!$H$10:$H$99</c:f>
              <c:numCache>
                <c:formatCode>0.0</c:formatCode>
                <c:ptCount val="90"/>
                <c:pt idx="0">
                  <c:v>9.0487041135013868</c:v>
                </c:pt>
                <c:pt idx="1">
                  <c:v>10.234162367326071</c:v>
                </c:pt>
                <c:pt idx="2">
                  <c:v>11.437860587023675</c:v>
                </c:pt>
                <c:pt idx="3">
                  <c:v>12.284128383344182</c:v>
                </c:pt>
                <c:pt idx="4">
                  <c:v>12.579025459465868</c:v>
                </c:pt>
                <c:pt idx="5">
                  <c:v>13.051978908219318</c:v>
                </c:pt>
                <c:pt idx="6">
                  <c:v>13.598939386985856</c:v>
                </c:pt>
                <c:pt idx="7">
                  <c:v>14.247964080144399</c:v>
                </c:pt>
                <c:pt idx="8">
                  <c:v>14.51081366711816</c:v>
                </c:pt>
                <c:pt idx="9">
                  <c:v>15.284649503764483</c:v>
                </c:pt>
                <c:pt idx="10">
                  <c:v>16.211678466919754</c:v>
                </c:pt>
                <c:pt idx="11">
                  <c:v>16.823046049679522</c:v>
                </c:pt>
                <c:pt idx="12">
                  <c:v>17.356287338003558</c:v>
                </c:pt>
                <c:pt idx="13">
                  <c:v>18.676947511475841</c:v>
                </c:pt>
                <c:pt idx="14">
                  <c:v>19.268329527453268</c:v>
                </c:pt>
                <c:pt idx="15">
                  <c:v>19.516993785213753</c:v>
                </c:pt>
                <c:pt idx="16">
                  <c:v>19.698987723631088</c:v>
                </c:pt>
                <c:pt idx="17">
                  <c:v>20.523982655741957</c:v>
                </c:pt>
                <c:pt idx="18">
                  <c:v>21.824797447688525</c:v>
                </c:pt>
                <c:pt idx="19">
                  <c:v>22.921168142787739</c:v>
                </c:pt>
                <c:pt idx="20">
                  <c:v>24.426092246298921</c:v>
                </c:pt>
                <c:pt idx="21">
                  <c:v>23.670188686630578</c:v>
                </c:pt>
                <c:pt idx="22">
                  <c:v>25.422852450452162</c:v>
                </c:pt>
                <c:pt idx="23">
                  <c:v>28.36367773554257</c:v>
                </c:pt>
                <c:pt idx="24">
                  <c:v>31.663704986257141</c:v>
                </c:pt>
                <c:pt idx="25">
                  <c:v>29.257625291441315</c:v>
                </c:pt>
                <c:pt idx="26">
                  <c:v>29.531665794492749</c:v>
                </c:pt>
                <c:pt idx="27">
                  <c:v>29.675183306702657</c:v>
                </c:pt>
                <c:pt idx="28">
                  <c:v>29.72593240631377</c:v>
                </c:pt>
                <c:pt idx="29">
                  <c:v>32.363028507495031</c:v>
                </c:pt>
                <c:pt idx="30">
                  <c:v>30.855229808635109</c:v>
                </c:pt>
                <c:pt idx="31">
                  <c:v>31.3621801198789</c:v>
                </c:pt>
                <c:pt idx="32">
                  <c:v>29.037784835811635</c:v>
                </c:pt>
                <c:pt idx="33">
                  <c:v>29.764354141305976</c:v>
                </c:pt>
                <c:pt idx="34">
                  <c:v>30.95971917289096</c:v>
                </c:pt>
                <c:pt idx="35">
                  <c:v>29.901264198192301</c:v>
                </c:pt>
                <c:pt idx="36">
                  <c:v>26.86401904840567</c:v>
                </c:pt>
                <c:pt idx="37">
                  <c:v>26.090921567608156</c:v>
                </c:pt>
                <c:pt idx="38">
                  <c:v>25.196336243294525</c:v>
                </c:pt>
                <c:pt idx="39">
                  <c:v>24.957850955508796</c:v>
                </c:pt>
                <c:pt idx="40">
                  <c:v>25.17138004254506</c:v>
                </c:pt>
                <c:pt idx="41">
                  <c:v>23.840173151712886</c:v>
                </c:pt>
                <c:pt idx="42">
                  <c:v>23.449875902823063</c:v>
                </c:pt>
                <c:pt idx="43">
                  <c:v>22.494372265092441</c:v>
                </c:pt>
                <c:pt idx="44">
                  <c:v>22.126640527087524</c:v>
                </c:pt>
                <c:pt idx="45">
                  <c:v>21.534883109357921</c:v>
                </c:pt>
                <c:pt idx="46">
                  <c:v>21.047672246141616</c:v>
                </c:pt>
                <c:pt idx="47">
                  <c:v>20.484030796229412</c:v>
                </c:pt>
                <c:pt idx="48">
                  <c:v>18.6360580878059</c:v>
                </c:pt>
                <c:pt idx="49">
                  <c:v>18.119818446379387</c:v>
                </c:pt>
                <c:pt idx="50">
                  <c:v>17.592799488484967</c:v>
                </c:pt>
                <c:pt idx="51">
                  <c:v>16.840587758231194</c:v>
                </c:pt>
                <c:pt idx="52">
                  <c:v>16.402381282130378</c:v>
                </c:pt>
                <c:pt idx="53">
                  <c:v>16.140960967667549</c:v>
                </c:pt>
                <c:pt idx="54">
                  <c:v>16.041757307168357</c:v>
                </c:pt>
                <c:pt idx="55">
                  <c:v>15.706230749814164</c:v>
                </c:pt>
                <c:pt idx="56">
                  <c:v>15.673691935048556</c:v>
                </c:pt>
                <c:pt idx="57">
                  <c:v>15.445661316940173</c:v>
                </c:pt>
                <c:pt idx="58">
                  <c:v>15.29908892862513</c:v>
                </c:pt>
                <c:pt idx="59">
                  <c:v>14.742415759968505</c:v>
                </c:pt>
                <c:pt idx="60">
                  <c:v>14.249099254527279</c:v>
                </c:pt>
                <c:pt idx="61">
                  <c:v>14.298203999125199</c:v>
                </c:pt>
                <c:pt idx="62">
                  <c:v>14.229533812028974</c:v>
                </c:pt>
                <c:pt idx="63">
                  <c:v>14.083773837040944</c:v>
                </c:pt>
                <c:pt idx="64">
                  <c:v>13.843159884143677</c:v>
                </c:pt>
                <c:pt idx="65">
                  <c:v>13.840398113469277</c:v>
                </c:pt>
                <c:pt idx="66">
                  <c:v>14.531696634555638</c:v>
                </c:pt>
                <c:pt idx="67">
                  <c:v>14.785359280349782</c:v>
                </c:pt>
                <c:pt idx="68">
                  <c:v>14.994052914719044</c:v>
                </c:pt>
                <c:pt idx="69">
                  <c:v>15.717989850798956</c:v>
                </c:pt>
                <c:pt idx="70">
                  <c:v>16.277902588378478</c:v>
                </c:pt>
                <c:pt idx="71">
                  <c:v>16.641352532089702</c:v>
                </c:pt>
                <c:pt idx="72">
                  <c:v>16.91414591715165</c:v>
                </c:pt>
                <c:pt idx="73">
                  <c:v>16.889835711812484</c:v>
                </c:pt>
                <c:pt idx="74">
                  <c:v>17.071527691050125</c:v>
                </c:pt>
                <c:pt idx="75">
                  <c:v>16.797510889951198</c:v>
                </c:pt>
                <c:pt idx="76">
                  <c:v>15.922369822465759</c:v>
                </c:pt>
                <c:pt idx="77">
                  <c:v>15.723550335306257</c:v>
                </c:pt>
                <c:pt idx="78">
                  <c:v>15.503283281238645</c:v>
                </c:pt>
                <c:pt idx="79">
                  <c:v>15.06500025661526</c:v>
                </c:pt>
                <c:pt idx="80">
                  <c:v>14.456669514333258</c:v>
                </c:pt>
                <c:pt idx="81">
                  <c:v>14.08657804415528</c:v>
                </c:pt>
                <c:pt idx="82">
                  <c:v>13.75392705591946</c:v>
                </c:pt>
                <c:pt idx="83">
                  <c:v>13.450683906190694</c:v>
                </c:pt>
                <c:pt idx="84">
                  <c:v>13.328562793754351</c:v>
                </c:pt>
                <c:pt idx="85">
                  <c:v>13.376460104129684</c:v>
                </c:pt>
                <c:pt idx="86">
                  <c:v>13.492692093248019</c:v>
                </c:pt>
                <c:pt idx="87">
                  <c:v>13.594378133020173</c:v>
                </c:pt>
                <c:pt idx="88">
                  <c:v>13.641306778605674</c:v>
                </c:pt>
                <c:pt idx="89">
                  <c:v>13.887760521944671</c:v>
                </c:pt>
              </c:numCache>
            </c:numRef>
          </c:val>
          <c:smooth val="0"/>
          <c:extLst>
            <c:ext xmlns:c16="http://schemas.microsoft.com/office/drawing/2014/chart" uri="{C3380CC4-5D6E-409C-BE32-E72D297353CC}">
              <c16:uniqueId val="{00000001-4019-448E-A292-73A1FEDC72C6}"/>
            </c:ext>
          </c:extLst>
        </c:ser>
        <c:dLbls>
          <c:showLegendKey val="0"/>
          <c:showVal val="0"/>
          <c:showCatName val="0"/>
          <c:showSerName val="0"/>
          <c:showPercent val="0"/>
          <c:showBubbleSize val="0"/>
        </c:dLbls>
        <c:marker val="1"/>
        <c:smooth val="0"/>
        <c:axId val="750876640"/>
        <c:axId val="750874672"/>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8846250000000002E-2"/>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35"/>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5"/>
      </c:valAx>
      <c:valAx>
        <c:axId val="745246776"/>
        <c:scaling>
          <c:orientation val="minMax"/>
          <c:max val="4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10"/>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0.75828893675299436"/>
              <c:y val="1.568279019282362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ayout>
        <c:manualLayout>
          <c:xMode val="edge"/>
          <c:yMode val="edge"/>
          <c:x val="8.377594798441565E-2"/>
          <c:y val="0.86971756237327136"/>
          <c:w val="0.83519688826570337"/>
          <c:h val="0.1099753654732453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02499999999999E-2"/>
          <c:y val="5.3539999999999997E-2"/>
          <c:w val="0.83612277777777777"/>
          <c:h val="0.70620610145474827"/>
        </c:manualLayout>
      </c:layout>
      <c:areaChart>
        <c:grouping val="standard"/>
        <c:varyColors val="0"/>
        <c:ser>
          <c:idx val="3"/>
          <c:order val="0"/>
          <c:tx>
            <c:strRef>
              <c:f>'41_ábra_chart'!$G$8</c:f>
              <c:strCache>
                <c:ptCount val="1"/>
                <c:pt idx="0">
                  <c:v>Additional univariate household credit gap (RHS)</c:v>
                </c:pt>
              </c:strCache>
            </c:strRef>
          </c:tx>
          <c:spPr>
            <a:solidFill>
              <a:schemeClr val="accent5"/>
            </a:solidFill>
            <a:ln w="38100">
              <a:noFill/>
            </a:ln>
            <a:effectLst/>
          </c:spPr>
          <c:cat>
            <c:numRef>
              <c:f>'41_ábra_chart'!$D$10:$D$99</c:f>
              <c:numCache>
                <c:formatCode>General</c:formatCode>
                <c:ptCount val="90"/>
                <c:pt idx="0">
                  <c:v>2003</c:v>
                </c:pt>
                <c:pt idx="4">
                  <c:v>2004</c:v>
                </c:pt>
                <c:pt idx="8">
                  <c:v>2005</c:v>
                </c:pt>
                <c:pt idx="12">
                  <c:v>2006</c:v>
                </c:pt>
                <c:pt idx="16">
                  <c:v>2007</c:v>
                </c:pt>
                <c:pt idx="20">
                  <c:v>2008</c:v>
                </c:pt>
                <c:pt idx="24">
                  <c:v>2009</c:v>
                </c:pt>
                <c:pt idx="28">
                  <c:v>2010</c:v>
                </c:pt>
                <c:pt idx="32">
                  <c:v>2011</c:v>
                </c:pt>
                <c:pt idx="36">
                  <c:v>2012</c:v>
                </c:pt>
                <c:pt idx="40">
                  <c:v>2013</c:v>
                </c:pt>
                <c:pt idx="44">
                  <c:v>2014</c:v>
                </c:pt>
                <c:pt idx="48">
                  <c:v>2015</c:v>
                </c:pt>
                <c:pt idx="52">
                  <c:v>2016</c:v>
                </c:pt>
                <c:pt idx="56">
                  <c:v>2017</c:v>
                </c:pt>
                <c:pt idx="60">
                  <c:v>2018</c:v>
                </c:pt>
                <c:pt idx="64">
                  <c:v>2019</c:v>
                </c:pt>
                <c:pt idx="68">
                  <c:v>2020</c:v>
                </c:pt>
                <c:pt idx="72">
                  <c:v>2021</c:v>
                </c:pt>
                <c:pt idx="76">
                  <c:v>2022</c:v>
                </c:pt>
                <c:pt idx="80">
                  <c:v>2023</c:v>
                </c:pt>
                <c:pt idx="84">
                  <c:v>2024</c:v>
                </c:pt>
                <c:pt idx="88">
                  <c:v>2025</c:v>
                </c:pt>
              </c:numCache>
            </c:numRef>
          </c:cat>
          <c:val>
            <c:numRef>
              <c:f>'41_ábra_chart'!$G$10:$G$99</c:f>
              <c:numCache>
                <c:formatCode>0.0</c:formatCode>
                <c:ptCount val="90"/>
                <c:pt idx="0">
                  <c:v>4.2</c:v>
                </c:pt>
                <c:pt idx="1">
                  <c:v>4.9000000000000004</c:v>
                </c:pt>
                <c:pt idx="2">
                  <c:v>5.6</c:v>
                </c:pt>
                <c:pt idx="3">
                  <c:v>5.8</c:v>
                </c:pt>
                <c:pt idx="4">
                  <c:v>5.6</c:v>
                </c:pt>
                <c:pt idx="5">
                  <c:v>5.9</c:v>
                </c:pt>
                <c:pt idx="6">
                  <c:v>6.3</c:v>
                </c:pt>
                <c:pt idx="7">
                  <c:v>6.7</c:v>
                </c:pt>
                <c:pt idx="8">
                  <c:v>6.5</c:v>
                </c:pt>
                <c:pt idx="9">
                  <c:v>7</c:v>
                </c:pt>
                <c:pt idx="10">
                  <c:v>7.3</c:v>
                </c:pt>
                <c:pt idx="11">
                  <c:v>7.4</c:v>
                </c:pt>
                <c:pt idx="12">
                  <c:v>6.9</c:v>
                </c:pt>
                <c:pt idx="13">
                  <c:v>7.3</c:v>
                </c:pt>
                <c:pt idx="14">
                  <c:v>7.5</c:v>
                </c:pt>
                <c:pt idx="15">
                  <c:v>7.6</c:v>
                </c:pt>
                <c:pt idx="16">
                  <c:v>7.5</c:v>
                </c:pt>
                <c:pt idx="17">
                  <c:v>8.3000000000000007</c:v>
                </c:pt>
                <c:pt idx="18">
                  <c:v>9.4</c:v>
                </c:pt>
                <c:pt idx="19">
                  <c:v>9.6999999999999993</c:v>
                </c:pt>
                <c:pt idx="20">
                  <c:v>9.3000000000000007</c:v>
                </c:pt>
                <c:pt idx="21">
                  <c:v>9.4</c:v>
                </c:pt>
                <c:pt idx="22">
                  <c:v>10</c:v>
                </c:pt>
                <c:pt idx="23">
                  <c:v>9</c:v>
                </c:pt>
                <c:pt idx="24">
                  <c:v>8</c:v>
                </c:pt>
                <c:pt idx="25">
                  <c:v>7</c:v>
                </c:pt>
                <c:pt idx="26">
                  <c:v>5.6</c:v>
                </c:pt>
                <c:pt idx="27">
                  <c:v>4</c:v>
                </c:pt>
                <c:pt idx="28">
                  <c:v>2.5</c:v>
                </c:pt>
                <c:pt idx="29">
                  <c:v>0.7</c:v>
                </c:pt>
                <c:pt idx="30">
                  <c:v>-1.2</c:v>
                </c:pt>
                <c:pt idx="31">
                  <c:v>-3.2</c:v>
                </c:pt>
                <c:pt idx="32">
                  <c:v>-4.7</c:v>
                </c:pt>
                <c:pt idx="33">
                  <c:v>-5.9</c:v>
                </c:pt>
                <c:pt idx="34">
                  <c:v>-7.2</c:v>
                </c:pt>
                <c:pt idx="35">
                  <c:v>-10.3</c:v>
                </c:pt>
                <c:pt idx="36">
                  <c:v>-12.7</c:v>
                </c:pt>
                <c:pt idx="37">
                  <c:v>-13.2</c:v>
                </c:pt>
                <c:pt idx="38">
                  <c:v>-13.8</c:v>
                </c:pt>
                <c:pt idx="39">
                  <c:v>-14.2</c:v>
                </c:pt>
                <c:pt idx="40">
                  <c:v>-14.7</c:v>
                </c:pt>
                <c:pt idx="41">
                  <c:v>-15.3</c:v>
                </c:pt>
                <c:pt idx="42">
                  <c:v>-15.8</c:v>
                </c:pt>
                <c:pt idx="43">
                  <c:v>-16.399999999999999</c:v>
                </c:pt>
                <c:pt idx="44">
                  <c:v>-16.899999999999999</c:v>
                </c:pt>
                <c:pt idx="45">
                  <c:v>-17.2</c:v>
                </c:pt>
                <c:pt idx="46">
                  <c:v>-17.399999999999999</c:v>
                </c:pt>
                <c:pt idx="47">
                  <c:v>-17.7</c:v>
                </c:pt>
                <c:pt idx="48">
                  <c:v>-18.899999999999999</c:v>
                </c:pt>
                <c:pt idx="49">
                  <c:v>-19</c:v>
                </c:pt>
                <c:pt idx="50">
                  <c:v>-18.8</c:v>
                </c:pt>
                <c:pt idx="51">
                  <c:v>-18.899999999999999</c:v>
                </c:pt>
                <c:pt idx="52">
                  <c:v>-18.5</c:v>
                </c:pt>
                <c:pt idx="53">
                  <c:v>-18.100000000000001</c:v>
                </c:pt>
                <c:pt idx="54">
                  <c:v>-17.5</c:v>
                </c:pt>
                <c:pt idx="55">
                  <c:v>-16.899999999999999</c:v>
                </c:pt>
                <c:pt idx="56">
                  <c:v>-16.399999999999999</c:v>
                </c:pt>
                <c:pt idx="57">
                  <c:v>-15.9</c:v>
                </c:pt>
                <c:pt idx="58">
                  <c:v>-15.4</c:v>
                </c:pt>
                <c:pt idx="59">
                  <c:v>-15.2</c:v>
                </c:pt>
                <c:pt idx="60">
                  <c:v>-14.8</c:v>
                </c:pt>
                <c:pt idx="61">
                  <c:v>-14.1</c:v>
                </c:pt>
                <c:pt idx="62">
                  <c:v>-13.6</c:v>
                </c:pt>
                <c:pt idx="63">
                  <c:v>-13.2</c:v>
                </c:pt>
                <c:pt idx="64">
                  <c:v>-12.7</c:v>
                </c:pt>
                <c:pt idx="65">
                  <c:v>-12.1</c:v>
                </c:pt>
                <c:pt idx="66">
                  <c:v>-10.8</c:v>
                </c:pt>
                <c:pt idx="67">
                  <c:v>-10</c:v>
                </c:pt>
                <c:pt idx="68">
                  <c:v>-9.1999999999999993</c:v>
                </c:pt>
                <c:pt idx="69">
                  <c:v>-7.8</c:v>
                </c:pt>
                <c:pt idx="70">
                  <c:v>-6.7</c:v>
                </c:pt>
                <c:pt idx="71">
                  <c:v>-6</c:v>
                </c:pt>
                <c:pt idx="72">
                  <c:v>-5.2</c:v>
                </c:pt>
                <c:pt idx="73">
                  <c:v>-4.9000000000000004</c:v>
                </c:pt>
                <c:pt idx="74">
                  <c:v>-4.3</c:v>
                </c:pt>
                <c:pt idx="75">
                  <c:v>-4.4000000000000004</c:v>
                </c:pt>
                <c:pt idx="76">
                  <c:v>-4.5999999999999996</c:v>
                </c:pt>
                <c:pt idx="77">
                  <c:v>-4.5999999999999996</c:v>
                </c:pt>
                <c:pt idx="78">
                  <c:v>-4.8</c:v>
                </c:pt>
                <c:pt idx="79">
                  <c:v>-4.9000000000000004</c:v>
                </c:pt>
                <c:pt idx="80">
                  <c:v>-5</c:v>
                </c:pt>
                <c:pt idx="81">
                  <c:v>-5</c:v>
                </c:pt>
                <c:pt idx="82">
                  <c:v>-4.9000000000000004</c:v>
                </c:pt>
                <c:pt idx="83">
                  <c:v>-4.8</c:v>
                </c:pt>
                <c:pt idx="84">
                  <c:v>-4.5</c:v>
                </c:pt>
                <c:pt idx="85">
                  <c:v>-4.0999999999999996</c:v>
                </c:pt>
                <c:pt idx="86">
                  <c:v>-3.6</c:v>
                </c:pt>
                <c:pt idx="87">
                  <c:v>-3.1</c:v>
                </c:pt>
                <c:pt idx="88">
                  <c:v>-2.7</c:v>
                </c:pt>
              </c:numCache>
            </c:numRef>
          </c:val>
          <c:extLst>
            <c:ext xmlns:c16="http://schemas.microsoft.com/office/drawing/2014/chart" uri="{C3380CC4-5D6E-409C-BE32-E72D297353CC}">
              <c16:uniqueId val="{00000000-4430-4B74-9D94-F8FCAF9E8B0C}"/>
            </c:ext>
          </c:extLst>
        </c:ser>
        <c:dLbls>
          <c:showLegendKey val="0"/>
          <c:showVal val="0"/>
          <c:showCatName val="0"/>
          <c:showSerName val="0"/>
          <c:showPercent val="0"/>
          <c:showBubbleSize val="0"/>
        </c:dLbls>
        <c:axId val="748347872"/>
        <c:axId val="745246776"/>
      </c:areaChart>
      <c:lineChart>
        <c:grouping val="standard"/>
        <c:varyColors val="0"/>
        <c:ser>
          <c:idx val="1"/>
          <c:order val="1"/>
          <c:tx>
            <c:strRef>
              <c:f>'41_ábra_chart'!$H$8</c:f>
              <c:strCache>
                <c:ptCount val="1"/>
                <c:pt idx="0">
                  <c:v>Household credit-to-GDP</c:v>
                </c:pt>
              </c:strCache>
            </c:strRef>
          </c:tx>
          <c:spPr>
            <a:ln w="38100" cap="rnd">
              <a:solidFill>
                <a:schemeClr val="tx2"/>
              </a:solidFill>
              <a:prstDash val="solid"/>
              <a:round/>
            </a:ln>
            <a:effectLst/>
          </c:spPr>
          <c:marker>
            <c:symbol val="none"/>
          </c:marker>
          <c:cat>
            <c:numRef>
              <c:f>'41_ábra_chart'!$D$10:$D$99</c:f>
              <c:numCache>
                <c:formatCode>General</c:formatCode>
                <c:ptCount val="90"/>
                <c:pt idx="0">
                  <c:v>2003</c:v>
                </c:pt>
                <c:pt idx="4">
                  <c:v>2004</c:v>
                </c:pt>
                <c:pt idx="8">
                  <c:v>2005</c:v>
                </c:pt>
                <c:pt idx="12">
                  <c:v>2006</c:v>
                </c:pt>
                <c:pt idx="16">
                  <c:v>2007</c:v>
                </c:pt>
                <c:pt idx="20">
                  <c:v>2008</c:v>
                </c:pt>
                <c:pt idx="24">
                  <c:v>2009</c:v>
                </c:pt>
                <c:pt idx="28">
                  <c:v>2010</c:v>
                </c:pt>
                <c:pt idx="32">
                  <c:v>2011</c:v>
                </c:pt>
                <c:pt idx="36">
                  <c:v>2012</c:v>
                </c:pt>
                <c:pt idx="40">
                  <c:v>2013</c:v>
                </c:pt>
                <c:pt idx="44">
                  <c:v>2014</c:v>
                </c:pt>
                <c:pt idx="48">
                  <c:v>2015</c:v>
                </c:pt>
                <c:pt idx="52">
                  <c:v>2016</c:v>
                </c:pt>
                <c:pt idx="56">
                  <c:v>2017</c:v>
                </c:pt>
                <c:pt idx="60">
                  <c:v>2018</c:v>
                </c:pt>
                <c:pt idx="64">
                  <c:v>2019</c:v>
                </c:pt>
                <c:pt idx="68">
                  <c:v>2020</c:v>
                </c:pt>
                <c:pt idx="72">
                  <c:v>2021</c:v>
                </c:pt>
                <c:pt idx="76">
                  <c:v>2022</c:v>
                </c:pt>
                <c:pt idx="80">
                  <c:v>2023</c:v>
                </c:pt>
                <c:pt idx="84">
                  <c:v>2024</c:v>
                </c:pt>
                <c:pt idx="88">
                  <c:v>2025</c:v>
                </c:pt>
              </c:numCache>
            </c:numRef>
          </c:cat>
          <c:val>
            <c:numRef>
              <c:f>'41_ábra_chart'!$H$10:$H$99</c:f>
              <c:numCache>
                <c:formatCode>0.0</c:formatCode>
                <c:ptCount val="90"/>
                <c:pt idx="0">
                  <c:v>9.0487041135013868</c:v>
                </c:pt>
                <c:pt idx="1">
                  <c:v>10.234162367326071</c:v>
                </c:pt>
                <c:pt idx="2">
                  <c:v>11.437860587023675</c:v>
                </c:pt>
                <c:pt idx="3">
                  <c:v>12.284128383344182</c:v>
                </c:pt>
                <c:pt idx="4">
                  <c:v>12.579025459465868</c:v>
                </c:pt>
                <c:pt idx="5">
                  <c:v>13.051978908219318</c:v>
                </c:pt>
                <c:pt idx="6">
                  <c:v>13.598939386985856</c:v>
                </c:pt>
                <c:pt idx="7">
                  <c:v>14.247964080144399</c:v>
                </c:pt>
                <c:pt idx="8">
                  <c:v>14.51081366711816</c:v>
                </c:pt>
                <c:pt idx="9">
                  <c:v>15.284649503764483</c:v>
                </c:pt>
                <c:pt idx="10">
                  <c:v>16.211678466919754</c:v>
                </c:pt>
                <c:pt idx="11">
                  <c:v>16.823046049679522</c:v>
                </c:pt>
                <c:pt idx="12">
                  <c:v>17.356287338003558</c:v>
                </c:pt>
                <c:pt idx="13">
                  <c:v>18.676947511475841</c:v>
                </c:pt>
                <c:pt idx="14">
                  <c:v>19.268329527453268</c:v>
                </c:pt>
                <c:pt idx="15">
                  <c:v>19.516993785213753</c:v>
                </c:pt>
                <c:pt idx="16">
                  <c:v>19.698987723631088</c:v>
                </c:pt>
                <c:pt idx="17">
                  <c:v>20.523982655741957</c:v>
                </c:pt>
                <c:pt idx="18">
                  <c:v>21.824797447688525</c:v>
                </c:pt>
                <c:pt idx="19">
                  <c:v>22.921168142787739</c:v>
                </c:pt>
                <c:pt idx="20">
                  <c:v>24.426092246298921</c:v>
                </c:pt>
                <c:pt idx="21">
                  <c:v>23.670188686630578</c:v>
                </c:pt>
                <c:pt idx="22">
                  <c:v>25.422852450452162</c:v>
                </c:pt>
                <c:pt idx="23">
                  <c:v>28.36367773554257</c:v>
                </c:pt>
                <c:pt idx="24">
                  <c:v>31.663704986257141</c:v>
                </c:pt>
                <c:pt idx="25">
                  <c:v>29.257625291441315</c:v>
                </c:pt>
                <c:pt idx="26">
                  <c:v>29.531665794492749</c:v>
                </c:pt>
                <c:pt idx="27">
                  <c:v>29.675183306702657</c:v>
                </c:pt>
                <c:pt idx="28">
                  <c:v>29.72593240631377</c:v>
                </c:pt>
                <c:pt idx="29">
                  <c:v>32.363028507495031</c:v>
                </c:pt>
                <c:pt idx="30">
                  <c:v>30.855229808635109</c:v>
                </c:pt>
                <c:pt idx="31">
                  <c:v>31.3621801198789</c:v>
                </c:pt>
                <c:pt idx="32">
                  <c:v>29.037784835811635</c:v>
                </c:pt>
                <c:pt idx="33">
                  <c:v>29.764354141305976</c:v>
                </c:pt>
                <c:pt idx="34">
                  <c:v>30.95971917289096</c:v>
                </c:pt>
                <c:pt idx="35">
                  <c:v>29.901264198192301</c:v>
                </c:pt>
                <c:pt idx="36">
                  <c:v>26.86401904840567</c:v>
                </c:pt>
                <c:pt idx="37">
                  <c:v>26.090921567608156</c:v>
                </c:pt>
                <c:pt idx="38">
                  <c:v>25.196336243294525</c:v>
                </c:pt>
                <c:pt idx="39">
                  <c:v>24.957850955508796</c:v>
                </c:pt>
                <c:pt idx="40">
                  <c:v>25.17138004254506</c:v>
                </c:pt>
                <c:pt idx="41">
                  <c:v>23.840173151712886</c:v>
                </c:pt>
                <c:pt idx="42">
                  <c:v>23.449875902823063</c:v>
                </c:pt>
                <c:pt idx="43">
                  <c:v>22.494372265092441</c:v>
                </c:pt>
                <c:pt idx="44">
                  <c:v>22.126640527087524</c:v>
                </c:pt>
                <c:pt idx="45">
                  <c:v>21.534883109357921</c:v>
                </c:pt>
                <c:pt idx="46">
                  <c:v>21.047672246141616</c:v>
                </c:pt>
                <c:pt idx="47">
                  <c:v>20.484030796229412</c:v>
                </c:pt>
                <c:pt idx="48">
                  <c:v>18.6360580878059</c:v>
                </c:pt>
                <c:pt idx="49">
                  <c:v>18.119818446379387</c:v>
                </c:pt>
                <c:pt idx="50">
                  <c:v>17.592799488484967</c:v>
                </c:pt>
                <c:pt idx="51">
                  <c:v>16.840587758231194</c:v>
                </c:pt>
                <c:pt idx="52">
                  <c:v>16.402381282130378</c:v>
                </c:pt>
                <c:pt idx="53">
                  <c:v>16.140960967667549</c:v>
                </c:pt>
                <c:pt idx="54">
                  <c:v>16.041757307168357</c:v>
                </c:pt>
                <c:pt idx="55">
                  <c:v>15.706230749814164</c:v>
                </c:pt>
                <c:pt idx="56">
                  <c:v>15.673691935048556</c:v>
                </c:pt>
                <c:pt idx="57">
                  <c:v>15.445661316940173</c:v>
                </c:pt>
                <c:pt idx="58">
                  <c:v>15.29908892862513</c:v>
                </c:pt>
                <c:pt idx="59">
                  <c:v>14.742415759968505</c:v>
                </c:pt>
                <c:pt idx="60">
                  <c:v>14.249099254527279</c:v>
                </c:pt>
                <c:pt idx="61">
                  <c:v>14.298203999125199</c:v>
                </c:pt>
                <c:pt idx="62">
                  <c:v>14.229533812028974</c:v>
                </c:pt>
                <c:pt idx="63">
                  <c:v>14.083773837040944</c:v>
                </c:pt>
                <c:pt idx="64">
                  <c:v>13.843159884143677</c:v>
                </c:pt>
                <c:pt idx="65">
                  <c:v>13.840398113469277</c:v>
                </c:pt>
                <c:pt idx="66">
                  <c:v>14.531696634555638</c:v>
                </c:pt>
                <c:pt idx="67">
                  <c:v>14.785359280349782</c:v>
                </c:pt>
                <c:pt idx="68">
                  <c:v>14.994052914719044</c:v>
                </c:pt>
                <c:pt idx="69">
                  <c:v>15.717989850798956</c:v>
                </c:pt>
                <c:pt idx="70">
                  <c:v>16.277902588378478</c:v>
                </c:pt>
                <c:pt idx="71">
                  <c:v>16.641352532089702</c:v>
                </c:pt>
                <c:pt idx="72">
                  <c:v>16.91414591715165</c:v>
                </c:pt>
                <c:pt idx="73">
                  <c:v>16.889835711812484</c:v>
                </c:pt>
                <c:pt idx="74">
                  <c:v>17.071527691050125</c:v>
                </c:pt>
                <c:pt idx="75">
                  <c:v>16.797510889951198</c:v>
                </c:pt>
                <c:pt idx="76">
                  <c:v>15.922369822465759</c:v>
                </c:pt>
                <c:pt idx="77">
                  <c:v>15.723550335306257</c:v>
                </c:pt>
                <c:pt idx="78">
                  <c:v>15.503283281238645</c:v>
                </c:pt>
                <c:pt idx="79">
                  <c:v>15.06500025661526</c:v>
                </c:pt>
                <c:pt idx="80">
                  <c:v>14.456669514333258</c:v>
                </c:pt>
                <c:pt idx="81">
                  <c:v>14.08657804415528</c:v>
                </c:pt>
                <c:pt idx="82">
                  <c:v>13.75392705591946</c:v>
                </c:pt>
                <c:pt idx="83">
                  <c:v>13.450683906190694</c:v>
                </c:pt>
                <c:pt idx="84">
                  <c:v>13.328562793754351</c:v>
                </c:pt>
                <c:pt idx="85">
                  <c:v>13.376460104129684</c:v>
                </c:pt>
                <c:pt idx="86">
                  <c:v>13.492692093248019</c:v>
                </c:pt>
                <c:pt idx="87">
                  <c:v>13.594378133020173</c:v>
                </c:pt>
                <c:pt idx="88">
                  <c:v>13.641306778605674</c:v>
                </c:pt>
                <c:pt idx="89">
                  <c:v>13.887760521944671</c:v>
                </c:pt>
              </c:numCache>
            </c:numRef>
          </c:val>
          <c:smooth val="0"/>
          <c:extLst>
            <c:ext xmlns:c16="http://schemas.microsoft.com/office/drawing/2014/chart" uri="{C3380CC4-5D6E-409C-BE32-E72D297353CC}">
              <c16:uniqueId val="{00000001-4430-4B74-9D94-F8FCAF9E8B0C}"/>
            </c:ext>
          </c:extLst>
        </c:ser>
        <c:dLbls>
          <c:showLegendKey val="0"/>
          <c:showVal val="0"/>
          <c:showCatName val="0"/>
          <c:showSerName val="0"/>
          <c:showPercent val="0"/>
          <c:showBubbleSize val="0"/>
        </c:dLbls>
        <c:marker val="1"/>
        <c:smooth val="0"/>
        <c:axId val="750876640"/>
        <c:axId val="750874672"/>
      </c:lineChart>
      <c:catAx>
        <c:axId val="75087664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8846250000000002E-2"/>
              <c:y val="1.56833333333333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4672"/>
        <c:crosses val="autoZero"/>
        <c:auto val="1"/>
        <c:lblAlgn val="ctr"/>
        <c:lblOffset val="100"/>
        <c:tickMarkSkip val="4"/>
        <c:noMultiLvlLbl val="0"/>
      </c:catAx>
      <c:valAx>
        <c:axId val="750874672"/>
        <c:scaling>
          <c:orientation val="minMax"/>
          <c:max val="35"/>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0876640"/>
        <c:crosses val="autoZero"/>
        <c:crossBetween val="between"/>
        <c:majorUnit val="5"/>
      </c:valAx>
      <c:valAx>
        <c:axId val="745246776"/>
        <c:scaling>
          <c:orientation val="minMax"/>
          <c:max val="4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8347872"/>
        <c:crosses val="max"/>
        <c:crossBetween val="between"/>
        <c:majorUnit val="10"/>
      </c:valAx>
      <c:catAx>
        <c:axId val="7483478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percentage point</a:t>
                </a:r>
              </a:p>
            </c:rich>
          </c:tx>
          <c:layout>
            <c:manualLayout>
              <c:xMode val="edge"/>
              <c:yMode val="edge"/>
              <c:x val="0.71429616958067843"/>
              <c:y val="1.568279019282362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45246776"/>
        <c:crosses val="autoZero"/>
        <c:auto val="1"/>
        <c:lblAlgn val="ctr"/>
        <c:lblOffset val="100"/>
        <c:noMultiLvlLbl val="0"/>
      </c:catAx>
      <c:spPr>
        <a:noFill/>
        <a:ln>
          <a:solidFill>
            <a:schemeClr val="tx1"/>
          </a:solidFill>
        </a:ln>
        <a:effectLst/>
      </c:spPr>
    </c:plotArea>
    <c:legend>
      <c:legendPos val="b"/>
      <c:layout>
        <c:manualLayout>
          <c:xMode val="edge"/>
          <c:yMode val="edge"/>
          <c:x val="8.377594798441565E-2"/>
          <c:y val="0.86971756237327136"/>
          <c:w val="0.83519688826570337"/>
          <c:h val="0.1099753654732453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1861796296296301"/>
        </c:manualLayout>
      </c:layout>
      <c:barChart>
        <c:barDir val="col"/>
        <c:grouping val="stacked"/>
        <c:varyColors val="0"/>
        <c:ser>
          <c:idx val="3"/>
          <c:order val="1"/>
          <c:tx>
            <c:strRef>
              <c:f>'42_ábra_chart'!$G$9</c:f>
              <c:strCache>
                <c:ptCount val="1"/>
                <c:pt idx="0">
                  <c:v>90 napon túl késedelmes állomány</c:v>
                </c:pt>
              </c:strCache>
            </c:strRef>
          </c:tx>
          <c:spPr>
            <a:solidFill>
              <a:schemeClr val="accent5"/>
            </a:solidFill>
            <a:ln w="9525">
              <a:noFill/>
            </a:ln>
          </c:spPr>
          <c:invertIfNegative val="0"/>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G$10:$G$103</c:f>
              <c:numCache>
                <c:formatCode>0</c:formatCode>
                <c:ptCount val="94"/>
                <c:pt idx="0">
                  <c:v>85.447000000000003</c:v>
                </c:pt>
                <c:pt idx="1">
                  <c:v>71.058999999999997</c:v>
                </c:pt>
                <c:pt idx="2">
                  <c:v>71.063000000000002</c:v>
                </c:pt>
                <c:pt idx="3">
                  <c:v>68.838999999999999</c:v>
                </c:pt>
                <c:pt idx="4">
                  <c:v>69.316000000000003</c:v>
                </c:pt>
                <c:pt idx="5">
                  <c:v>97.054000000000002</c:v>
                </c:pt>
                <c:pt idx="6">
                  <c:v>111.489</c:v>
                </c:pt>
                <c:pt idx="7">
                  <c:v>104.751</c:v>
                </c:pt>
                <c:pt idx="8">
                  <c:v>115.20699999999999</c:v>
                </c:pt>
                <c:pt idx="9">
                  <c:v>137.19</c:v>
                </c:pt>
                <c:pt idx="10">
                  <c:v>129.38300000000001</c:v>
                </c:pt>
                <c:pt idx="11">
                  <c:v>121.288</c:v>
                </c:pt>
                <c:pt idx="12">
                  <c:v>138.01</c:v>
                </c:pt>
                <c:pt idx="13">
                  <c:v>121.988</c:v>
                </c:pt>
                <c:pt idx="14">
                  <c:v>143.98500000000001</c:v>
                </c:pt>
                <c:pt idx="15">
                  <c:v>188.60800899999998</c:v>
                </c:pt>
                <c:pt idx="16">
                  <c:v>169.41200000000001</c:v>
                </c:pt>
                <c:pt idx="17">
                  <c:v>195.70699999999999</c:v>
                </c:pt>
                <c:pt idx="18">
                  <c:v>245.417</c:v>
                </c:pt>
                <c:pt idx="19">
                  <c:v>243.567351</c:v>
                </c:pt>
                <c:pt idx="20">
                  <c:v>192.03100000000001</c:v>
                </c:pt>
                <c:pt idx="21">
                  <c:v>198.869</c:v>
                </c:pt>
                <c:pt idx="22">
                  <c:v>205.58199999999999</c:v>
                </c:pt>
                <c:pt idx="23">
                  <c:v>257.17695099999997</c:v>
                </c:pt>
                <c:pt idx="24">
                  <c:v>312.92099999999999</c:v>
                </c:pt>
                <c:pt idx="25">
                  <c:v>289.77199999999999</c:v>
                </c:pt>
                <c:pt idx="26">
                  <c:v>363.745</c:v>
                </c:pt>
                <c:pt idx="27">
                  <c:v>436.93648027099999</c:v>
                </c:pt>
                <c:pt idx="28">
                  <c:v>432.18099999999998</c:v>
                </c:pt>
                <c:pt idx="29">
                  <c:v>633.56100000000004</c:v>
                </c:pt>
                <c:pt idx="30">
                  <c:v>654.298</c:v>
                </c:pt>
                <c:pt idx="31">
                  <c:v>786.64538100000004</c:v>
                </c:pt>
                <c:pt idx="32">
                  <c:v>664.62529399999994</c:v>
                </c:pt>
                <c:pt idx="33">
                  <c:v>836.84675000000004</c:v>
                </c:pt>
                <c:pt idx="34">
                  <c:v>793.15097800000001</c:v>
                </c:pt>
                <c:pt idx="35">
                  <c:v>843.36330099999998</c:v>
                </c:pt>
                <c:pt idx="36">
                  <c:v>803.1996630000001</c:v>
                </c:pt>
                <c:pt idx="37">
                  <c:v>966.52093200000002</c:v>
                </c:pt>
                <c:pt idx="38">
                  <c:v>1092.4223440000001</c:v>
                </c:pt>
                <c:pt idx="39">
                  <c:v>1153.0274019999997</c:v>
                </c:pt>
                <c:pt idx="40">
                  <c:v>1202.5507849999999</c:v>
                </c:pt>
                <c:pt idx="41">
                  <c:v>1300.874219</c:v>
                </c:pt>
                <c:pt idx="42">
                  <c:v>1319.3445369999999</c:v>
                </c:pt>
                <c:pt idx="43">
                  <c:v>1246.9385199999999</c:v>
                </c:pt>
                <c:pt idx="44">
                  <c:v>1228.8938439999999</c:v>
                </c:pt>
                <c:pt idx="45">
                  <c:v>1214.666647</c:v>
                </c:pt>
                <c:pt idx="46">
                  <c:v>1205.0921800000001</c:v>
                </c:pt>
                <c:pt idx="47">
                  <c:v>1094.40506</c:v>
                </c:pt>
                <c:pt idx="48">
                  <c:v>1125.0709700000002</c:v>
                </c:pt>
                <c:pt idx="49">
                  <c:v>1116.1033089999999</c:v>
                </c:pt>
                <c:pt idx="50">
                  <c:v>1049.484514</c:v>
                </c:pt>
                <c:pt idx="51">
                  <c:v>933.35185399999989</c:v>
                </c:pt>
                <c:pt idx="52">
                  <c:v>870.19840600000009</c:v>
                </c:pt>
                <c:pt idx="53">
                  <c:v>851.48408900000004</c:v>
                </c:pt>
                <c:pt idx="54">
                  <c:v>803.84950000000003</c:v>
                </c:pt>
                <c:pt idx="55">
                  <c:v>568.52528000000007</c:v>
                </c:pt>
                <c:pt idx="56">
                  <c:v>544.64412099999993</c:v>
                </c:pt>
                <c:pt idx="57">
                  <c:v>450.67456200000004</c:v>
                </c:pt>
                <c:pt idx="58">
                  <c:v>405.006147</c:v>
                </c:pt>
                <c:pt idx="59">
                  <c:v>319.96457899999996</c:v>
                </c:pt>
                <c:pt idx="60">
                  <c:v>298.77777415945201</c:v>
                </c:pt>
                <c:pt idx="61">
                  <c:v>262.48428042995903</c:v>
                </c:pt>
                <c:pt idx="62">
                  <c:v>240.37369746486897</c:v>
                </c:pt>
                <c:pt idx="63">
                  <c:v>209.65950880450401</c:v>
                </c:pt>
                <c:pt idx="64">
                  <c:v>206.359261066709</c:v>
                </c:pt>
                <c:pt idx="65">
                  <c:v>204.70819498503599</c:v>
                </c:pt>
                <c:pt idx="66">
                  <c:v>198.992973928699</c:v>
                </c:pt>
                <c:pt idx="67">
                  <c:v>173.06489610729801</c:v>
                </c:pt>
                <c:pt idx="68">
                  <c:v>171.377853555792</c:v>
                </c:pt>
                <c:pt idx="69">
                  <c:v>162.100644967232</c:v>
                </c:pt>
                <c:pt idx="70">
                  <c:v>160.468819970141</c:v>
                </c:pt>
                <c:pt idx="71">
                  <c:v>124.57806606294832</c:v>
                </c:pt>
                <c:pt idx="72">
                  <c:v>126.45098583156491</c:v>
                </c:pt>
                <c:pt idx="73">
                  <c:v>111.7574799092187</c:v>
                </c:pt>
                <c:pt idx="74">
                  <c:v>113.699801532</c:v>
                </c:pt>
                <c:pt idx="75">
                  <c:v>90.881797183000003</c:v>
                </c:pt>
                <c:pt idx="76">
                  <c:v>78.916020017000008</c:v>
                </c:pt>
                <c:pt idx="77">
                  <c:v>70.280844811999998</c:v>
                </c:pt>
                <c:pt idx="78">
                  <c:v>75.919346407000006</c:v>
                </c:pt>
                <c:pt idx="79">
                  <c:v>73.748037365000002</c:v>
                </c:pt>
                <c:pt idx="80">
                  <c:v>78.207045650000012</c:v>
                </c:pt>
                <c:pt idx="81">
                  <c:v>94.750498867999994</c:v>
                </c:pt>
                <c:pt idx="82">
                  <c:v>140.157888098</c:v>
                </c:pt>
                <c:pt idx="83">
                  <c:v>148.481812604</c:v>
                </c:pt>
                <c:pt idx="84">
                  <c:v>153.58749563500001</c:v>
                </c:pt>
                <c:pt idx="85">
                  <c:v>173.10204232799998</c:v>
                </c:pt>
                <c:pt idx="86">
                  <c:v>168.05156808699999</c:v>
                </c:pt>
                <c:pt idx="87">
                  <c:v>165.62553139400001</c:v>
                </c:pt>
                <c:pt idx="88">
                  <c:v>172.75774364300003</c:v>
                </c:pt>
                <c:pt idx="89">
                  <c:v>174.315404333</c:v>
                </c:pt>
                <c:pt idx="90">
                  <c:v>152.441214382</c:v>
                </c:pt>
                <c:pt idx="91">
                  <c:v>151.02564176599998</c:v>
                </c:pt>
                <c:pt idx="92">
                  <c:v>153.48006036399997</c:v>
                </c:pt>
                <c:pt idx="93">
                  <c:v>159.99315754599999</c:v>
                </c:pt>
              </c:numCache>
            </c:numRef>
          </c:val>
          <c:extLst>
            <c:ext xmlns:c16="http://schemas.microsoft.com/office/drawing/2014/chart" uri="{C3380CC4-5D6E-409C-BE32-E72D297353CC}">
              <c16:uniqueId val="{00000000-F3A4-4BAA-A3F5-404C52A41491}"/>
            </c:ext>
          </c:extLst>
        </c:ser>
        <c:ser>
          <c:idx val="0"/>
          <c:order val="2"/>
          <c:tx>
            <c:strRef>
              <c:f>'42_ábra_chart'!$H$9</c:f>
              <c:strCache>
                <c:ptCount val="1"/>
                <c:pt idx="0">
                  <c:v>90 napon túl nem késedelmes de nemteljesítő állomány</c:v>
                </c:pt>
              </c:strCache>
            </c:strRef>
          </c:tx>
          <c:spPr>
            <a:solidFill>
              <a:schemeClr val="accent2"/>
            </a:solidFill>
            <a:ln>
              <a:noFill/>
            </a:ln>
          </c:spPr>
          <c:invertIfNegative val="0"/>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H$10:$H$103</c:f>
              <c:numCache>
                <c:formatCode>0</c:formatCode>
                <c:ptCount val="94"/>
                <c:pt idx="52">
                  <c:v>595.09305299999994</c:v>
                </c:pt>
                <c:pt idx="53">
                  <c:v>572.09824000000003</c:v>
                </c:pt>
                <c:pt idx="54">
                  <c:v>539.09384999999997</c:v>
                </c:pt>
                <c:pt idx="55">
                  <c:v>559.39944600000001</c:v>
                </c:pt>
                <c:pt idx="56">
                  <c:v>489.15798000000001</c:v>
                </c:pt>
                <c:pt idx="57">
                  <c:v>504.61229400000008</c:v>
                </c:pt>
                <c:pt idx="58">
                  <c:v>435.82115399999998</c:v>
                </c:pt>
                <c:pt idx="59">
                  <c:v>459.71048400000001</c:v>
                </c:pt>
                <c:pt idx="60">
                  <c:v>320.582251757736</c:v>
                </c:pt>
                <c:pt idx="61">
                  <c:v>281.7104713037715</c:v>
                </c:pt>
                <c:pt idx="62">
                  <c:v>254.25915971786281</c:v>
                </c:pt>
                <c:pt idx="63">
                  <c:v>250.08907255007409</c:v>
                </c:pt>
                <c:pt idx="64">
                  <c:v>203.93139638773849</c:v>
                </c:pt>
                <c:pt idx="65">
                  <c:v>232.74506706031977</c:v>
                </c:pt>
                <c:pt idx="66">
                  <c:v>218.18721933162433</c:v>
                </c:pt>
                <c:pt idx="67">
                  <c:v>233.99777386373808</c:v>
                </c:pt>
                <c:pt idx="68">
                  <c:v>205.45933614422961</c:v>
                </c:pt>
                <c:pt idx="69">
                  <c:v>212.61712957633199</c:v>
                </c:pt>
                <c:pt idx="70">
                  <c:v>207.3587122320281</c:v>
                </c:pt>
                <c:pt idx="71">
                  <c:v>199.26322772132616</c:v>
                </c:pt>
                <c:pt idx="72">
                  <c:v>214.48813030630083</c:v>
                </c:pt>
                <c:pt idx="73">
                  <c:v>201.37324341925961</c:v>
                </c:pt>
                <c:pt idx="74">
                  <c:v>209.74854094799997</c:v>
                </c:pt>
                <c:pt idx="75">
                  <c:v>235.78849451999997</c:v>
                </c:pt>
                <c:pt idx="76">
                  <c:v>243.88401492899999</c:v>
                </c:pt>
                <c:pt idx="77">
                  <c:v>260.310202043</c:v>
                </c:pt>
                <c:pt idx="78">
                  <c:v>266.500905203</c:v>
                </c:pt>
                <c:pt idx="79">
                  <c:v>354.74574342199998</c:v>
                </c:pt>
                <c:pt idx="80">
                  <c:v>352.29161035499993</c:v>
                </c:pt>
                <c:pt idx="81">
                  <c:v>333.14693408199997</c:v>
                </c:pt>
                <c:pt idx="82">
                  <c:v>329.24573974299994</c:v>
                </c:pt>
                <c:pt idx="83">
                  <c:v>317.02637981500004</c:v>
                </c:pt>
                <c:pt idx="84">
                  <c:v>321.26081173199998</c:v>
                </c:pt>
                <c:pt idx="85">
                  <c:v>291.23030991499996</c:v>
                </c:pt>
                <c:pt idx="86">
                  <c:v>284.40975977700003</c:v>
                </c:pt>
                <c:pt idx="87">
                  <c:v>315.08119363700001</c:v>
                </c:pt>
                <c:pt idx="88">
                  <c:v>311.153840436</c:v>
                </c:pt>
                <c:pt idx="89">
                  <c:v>315.32232841099994</c:v>
                </c:pt>
                <c:pt idx="90">
                  <c:v>324.17311591000004</c:v>
                </c:pt>
                <c:pt idx="91">
                  <c:v>331.76000897299997</c:v>
                </c:pt>
                <c:pt idx="92">
                  <c:v>291.11222462600006</c:v>
                </c:pt>
                <c:pt idx="93">
                  <c:v>251.73493995599998</c:v>
                </c:pt>
              </c:numCache>
            </c:numRef>
          </c:val>
          <c:extLst>
            <c:ext xmlns:c16="http://schemas.microsoft.com/office/drawing/2014/chart" uri="{C3380CC4-5D6E-409C-BE32-E72D297353CC}">
              <c16:uniqueId val="{00000001-F3A4-4BAA-A3F5-404C52A41491}"/>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2_ábra_chart'!$I$9</c:f>
              <c:strCache>
                <c:ptCount val="1"/>
                <c:pt idx="0">
                  <c:v>90 napon túl késedelmes hitelek aránya (jobb skála)</c:v>
                </c:pt>
              </c:strCache>
            </c:strRef>
          </c:tx>
          <c:spPr>
            <a:ln w="38100">
              <a:solidFill>
                <a:sysClr val="windowText" lastClr="000000"/>
              </a:solidFill>
            </a:ln>
          </c:spPr>
          <c:marker>
            <c:symbol val="none"/>
          </c:marker>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I$10:$I$103</c:f>
              <c:numCache>
                <c:formatCode>0.0</c:formatCode>
                <c:ptCount val="94"/>
                <c:pt idx="0">
                  <c:v>2.3957883483686433</c:v>
                </c:pt>
                <c:pt idx="1">
                  <c:v>1.9293698027290391</c:v>
                </c:pt>
                <c:pt idx="2">
                  <c:v>1.8495590452051347</c:v>
                </c:pt>
                <c:pt idx="3">
                  <c:v>1.8634594439575238</c:v>
                </c:pt>
                <c:pt idx="4">
                  <c:v>1.8092105851716211</c:v>
                </c:pt>
                <c:pt idx="5">
                  <c:v>2.3676332968019849</c:v>
                </c:pt>
                <c:pt idx="6">
                  <c:v>2.6268596257483692</c:v>
                </c:pt>
                <c:pt idx="7">
                  <c:v>2.3632613622165666</c:v>
                </c:pt>
                <c:pt idx="8">
                  <c:v>2.5324471497390753</c:v>
                </c:pt>
                <c:pt idx="9">
                  <c:v>2.928961356201262</c:v>
                </c:pt>
                <c:pt idx="10">
                  <c:v>2.6762514053877648</c:v>
                </c:pt>
                <c:pt idx="11">
                  <c:v>2.4160554927198352</c:v>
                </c:pt>
                <c:pt idx="12">
                  <c:v>2.6647050200244262</c:v>
                </c:pt>
                <c:pt idx="13">
                  <c:v>2.360663538546099</c:v>
                </c:pt>
                <c:pt idx="14">
                  <c:v>2.6838747208631193</c:v>
                </c:pt>
                <c:pt idx="15">
                  <c:v>3.2844809263365886</c:v>
                </c:pt>
                <c:pt idx="16">
                  <c:v>2.8422558906016739</c:v>
                </c:pt>
                <c:pt idx="17">
                  <c:v>3.1112510930076409</c:v>
                </c:pt>
                <c:pt idx="18">
                  <c:v>3.7415910897292988</c:v>
                </c:pt>
                <c:pt idx="19">
                  <c:v>3.7351637093892172</c:v>
                </c:pt>
                <c:pt idx="20">
                  <c:v>2.9790562791963895</c:v>
                </c:pt>
                <c:pt idx="21">
                  <c:v>3.0050561848465449</c:v>
                </c:pt>
                <c:pt idx="22">
                  <c:v>2.962662715918615</c:v>
                </c:pt>
                <c:pt idx="23">
                  <c:v>3.5120743885336863</c:v>
                </c:pt>
                <c:pt idx="24">
                  <c:v>4.0794303905741982</c:v>
                </c:pt>
                <c:pt idx="25">
                  <c:v>3.9432804206402281</c:v>
                </c:pt>
                <c:pt idx="26">
                  <c:v>4.6713145942731726</c:v>
                </c:pt>
                <c:pt idx="27">
                  <c:v>5.4208826661776</c:v>
                </c:pt>
                <c:pt idx="28">
                  <c:v>4.9157191410660852</c:v>
                </c:pt>
                <c:pt idx="29">
                  <c:v>7.8781833962785468</c:v>
                </c:pt>
                <c:pt idx="30">
                  <c:v>8.3318888515177747</c:v>
                </c:pt>
                <c:pt idx="31">
                  <c:v>10.201189245713602</c:v>
                </c:pt>
                <c:pt idx="32">
                  <c:v>8.7512703578404718</c:v>
                </c:pt>
                <c:pt idx="33">
                  <c:v>10.663421937043575</c:v>
                </c:pt>
                <c:pt idx="34">
                  <c:v>10.335932301424386</c:v>
                </c:pt>
                <c:pt idx="35">
                  <c:v>10.999332094074797</c:v>
                </c:pt>
                <c:pt idx="36">
                  <c:v>11.005538983217756</c:v>
                </c:pt>
                <c:pt idx="37">
                  <c:v>13.28972387314124</c:v>
                </c:pt>
                <c:pt idx="38">
                  <c:v>14.198205559685666</c:v>
                </c:pt>
                <c:pt idx="39">
                  <c:v>14.685914349447094</c:v>
                </c:pt>
                <c:pt idx="40">
                  <c:v>16.091113352479621</c:v>
                </c:pt>
                <c:pt idx="41">
                  <c:v>17.9517112280441</c:v>
                </c:pt>
                <c:pt idx="42">
                  <c:v>18.593823731101942</c:v>
                </c:pt>
                <c:pt idx="43">
                  <c:v>17.719964325540104</c:v>
                </c:pt>
                <c:pt idx="44">
                  <c:v>17.271166905393951</c:v>
                </c:pt>
                <c:pt idx="45">
                  <c:v>17.645019098538995</c:v>
                </c:pt>
                <c:pt idx="46">
                  <c:v>16.941874343757494</c:v>
                </c:pt>
                <c:pt idx="47">
                  <c:v>16.1164206058735</c:v>
                </c:pt>
                <c:pt idx="48">
                  <c:v>16.648113324881539</c:v>
                </c:pt>
                <c:pt idx="49">
                  <c:v>16.626675501665428</c:v>
                </c:pt>
                <c:pt idx="50">
                  <c:v>15.483316192496147</c:v>
                </c:pt>
                <c:pt idx="51">
                  <c:v>13.653810609228101</c:v>
                </c:pt>
                <c:pt idx="52">
                  <c:v>13.653051022321765</c:v>
                </c:pt>
                <c:pt idx="53">
                  <c:v>13.639936259673552</c:v>
                </c:pt>
                <c:pt idx="54">
                  <c:v>12.995676692880448</c:v>
                </c:pt>
                <c:pt idx="55">
                  <c:v>9.5898418165239754</c:v>
                </c:pt>
                <c:pt idx="56">
                  <c:v>9.0845369332413792</c:v>
                </c:pt>
                <c:pt idx="57">
                  <c:v>7.6338603425217615</c:v>
                </c:pt>
                <c:pt idx="58">
                  <c:v>6.8821867218869279</c:v>
                </c:pt>
                <c:pt idx="59">
                  <c:v>5.4057458758741896</c:v>
                </c:pt>
                <c:pt idx="60">
                  <c:v>4.9742609503304145</c:v>
                </c:pt>
                <c:pt idx="61">
                  <c:v>4.3017811572530054</c:v>
                </c:pt>
                <c:pt idx="62">
                  <c:v>3.8137235258879021</c:v>
                </c:pt>
                <c:pt idx="63">
                  <c:v>3.2459560992968983</c:v>
                </c:pt>
                <c:pt idx="64">
                  <c:v>3.130490034039473</c:v>
                </c:pt>
                <c:pt idx="65">
                  <c:v>2.927481607508903</c:v>
                </c:pt>
                <c:pt idx="66">
                  <c:v>2.7330428335161163</c:v>
                </c:pt>
                <c:pt idx="67">
                  <c:v>2.3339964438076288</c:v>
                </c:pt>
                <c:pt idx="68">
                  <c:v>2.2630968720429445</c:v>
                </c:pt>
                <c:pt idx="69">
                  <c:v>2.0108051170228456</c:v>
                </c:pt>
                <c:pt idx="70">
                  <c:v>1.9292970197512287</c:v>
                </c:pt>
                <c:pt idx="71">
                  <c:v>1.5104741880803494</c:v>
                </c:pt>
                <c:pt idx="72">
                  <c:v>1.4013175952844277</c:v>
                </c:pt>
                <c:pt idx="73">
                  <c:v>1.2594221309587723</c:v>
                </c:pt>
                <c:pt idx="74">
                  <c:v>1.235141353458882</c:v>
                </c:pt>
                <c:pt idx="75">
                  <c:v>0.97053691929094543</c:v>
                </c:pt>
                <c:pt idx="76">
                  <c:v>0.82803167913351161</c:v>
                </c:pt>
                <c:pt idx="77">
                  <c:v>0.74999886712885699</c:v>
                </c:pt>
                <c:pt idx="78">
                  <c:v>0.76785569760588979</c:v>
                </c:pt>
                <c:pt idx="79">
                  <c:v>0.7120385956005425</c:v>
                </c:pt>
                <c:pt idx="80">
                  <c:v>0.75809663296635088</c:v>
                </c:pt>
                <c:pt idx="81">
                  <c:v>0.86282988165720043</c:v>
                </c:pt>
                <c:pt idx="82">
                  <c:v>1.1684340884107594</c:v>
                </c:pt>
                <c:pt idx="83">
                  <c:v>1.2343305935583471</c:v>
                </c:pt>
                <c:pt idx="84">
                  <c:v>1.2841009068751368</c:v>
                </c:pt>
                <c:pt idx="85">
                  <c:v>1.4423881639664902</c:v>
                </c:pt>
                <c:pt idx="86">
                  <c:v>1.3633032068844944</c:v>
                </c:pt>
                <c:pt idx="87">
                  <c:v>1.3200014102662116</c:v>
                </c:pt>
                <c:pt idx="88">
                  <c:v>1.3820447574816137</c:v>
                </c:pt>
                <c:pt idx="89">
                  <c:v>1.3596488910387798</c:v>
                </c:pt>
                <c:pt idx="90">
                  <c:v>1.1909800898277063</c:v>
                </c:pt>
                <c:pt idx="91">
                  <c:v>1.1487124679210519</c:v>
                </c:pt>
                <c:pt idx="92">
                  <c:v>1.2023252006622025</c:v>
                </c:pt>
                <c:pt idx="93">
                  <c:v>1.2292970695478782</c:v>
                </c:pt>
              </c:numCache>
            </c:numRef>
          </c:val>
          <c:smooth val="0"/>
          <c:extLst>
            <c:ext xmlns:c16="http://schemas.microsoft.com/office/drawing/2014/chart" uri="{C3380CC4-5D6E-409C-BE32-E72D297353CC}">
              <c16:uniqueId val="{00000002-F3A4-4BAA-A3F5-404C52A41491}"/>
            </c:ext>
          </c:extLst>
        </c:ser>
        <c:ser>
          <c:idx val="4"/>
          <c:order val="3"/>
          <c:tx>
            <c:strRef>
              <c:f>'42_ábra_chart'!$J$9</c:f>
              <c:strCache>
                <c:ptCount val="1"/>
                <c:pt idx="0">
                  <c:v>Nemteljesítő hitelek aránya (jobb skála)</c:v>
                </c:pt>
              </c:strCache>
            </c:strRef>
          </c:tx>
          <c:spPr>
            <a:ln w="44450">
              <a:solidFill>
                <a:schemeClr val="accent3"/>
              </a:solidFill>
              <a:prstDash val="solid"/>
            </a:ln>
          </c:spPr>
          <c:marker>
            <c:symbol val="none"/>
          </c:marker>
          <c:dPt>
            <c:idx val="21"/>
            <c:bubble3D val="0"/>
            <c:spPr>
              <a:ln w="44450">
                <a:solidFill>
                  <a:schemeClr val="tx1"/>
                </a:solidFill>
                <a:prstDash val="solid"/>
              </a:ln>
            </c:spPr>
            <c:extLst>
              <c:ext xmlns:c16="http://schemas.microsoft.com/office/drawing/2014/chart" uri="{C3380CC4-5D6E-409C-BE32-E72D297353CC}">
                <c16:uniqueId val="{00000004-F3A4-4BAA-A3F5-404C52A41491}"/>
              </c:ext>
            </c:extLst>
          </c:dPt>
          <c:dPt>
            <c:idx val="22"/>
            <c:bubble3D val="0"/>
            <c:spPr>
              <a:ln w="44450">
                <a:solidFill>
                  <a:schemeClr val="tx1"/>
                </a:solidFill>
                <a:prstDash val="solid"/>
              </a:ln>
            </c:spPr>
            <c:extLst>
              <c:ext xmlns:c16="http://schemas.microsoft.com/office/drawing/2014/chart" uri="{C3380CC4-5D6E-409C-BE32-E72D297353CC}">
                <c16:uniqueId val="{00000006-F3A4-4BAA-A3F5-404C52A41491}"/>
              </c:ext>
            </c:extLst>
          </c:dPt>
          <c:dPt>
            <c:idx val="23"/>
            <c:bubble3D val="0"/>
            <c:spPr>
              <a:ln w="44450">
                <a:solidFill>
                  <a:schemeClr val="tx1"/>
                </a:solidFill>
                <a:prstDash val="solid"/>
              </a:ln>
            </c:spPr>
            <c:extLst>
              <c:ext xmlns:c16="http://schemas.microsoft.com/office/drawing/2014/chart" uri="{C3380CC4-5D6E-409C-BE32-E72D297353CC}">
                <c16:uniqueId val="{00000008-F3A4-4BAA-A3F5-404C52A41491}"/>
              </c:ext>
            </c:extLst>
          </c:dPt>
          <c:dPt>
            <c:idx val="24"/>
            <c:bubble3D val="0"/>
            <c:spPr>
              <a:ln w="44450">
                <a:solidFill>
                  <a:schemeClr val="tx1"/>
                </a:solidFill>
                <a:prstDash val="solid"/>
              </a:ln>
            </c:spPr>
            <c:extLst>
              <c:ext xmlns:c16="http://schemas.microsoft.com/office/drawing/2014/chart" uri="{C3380CC4-5D6E-409C-BE32-E72D297353CC}">
                <c16:uniqueId val="{0000000A-F3A4-4BAA-A3F5-404C52A41491}"/>
              </c:ext>
            </c:extLst>
          </c:dPt>
          <c:dPt>
            <c:idx val="25"/>
            <c:bubble3D val="0"/>
            <c:spPr>
              <a:ln w="44450">
                <a:solidFill>
                  <a:schemeClr val="tx1"/>
                </a:solidFill>
                <a:prstDash val="solid"/>
              </a:ln>
            </c:spPr>
            <c:extLst>
              <c:ext xmlns:c16="http://schemas.microsoft.com/office/drawing/2014/chart" uri="{C3380CC4-5D6E-409C-BE32-E72D297353CC}">
                <c16:uniqueId val="{0000000C-F3A4-4BAA-A3F5-404C52A41491}"/>
              </c:ext>
            </c:extLst>
          </c:dPt>
          <c:dPt>
            <c:idx val="26"/>
            <c:bubble3D val="0"/>
            <c:spPr>
              <a:ln w="44450">
                <a:solidFill>
                  <a:schemeClr val="tx1"/>
                </a:solidFill>
                <a:prstDash val="solid"/>
              </a:ln>
            </c:spPr>
            <c:extLst>
              <c:ext xmlns:c16="http://schemas.microsoft.com/office/drawing/2014/chart" uri="{C3380CC4-5D6E-409C-BE32-E72D297353CC}">
                <c16:uniqueId val="{0000000E-F3A4-4BAA-A3F5-404C52A41491}"/>
              </c:ext>
            </c:extLst>
          </c:dPt>
          <c:dPt>
            <c:idx val="27"/>
            <c:bubble3D val="0"/>
            <c:spPr>
              <a:ln w="44450">
                <a:solidFill>
                  <a:schemeClr val="tx1"/>
                </a:solidFill>
                <a:prstDash val="solid"/>
              </a:ln>
            </c:spPr>
            <c:extLst>
              <c:ext xmlns:c16="http://schemas.microsoft.com/office/drawing/2014/chart" uri="{C3380CC4-5D6E-409C-BE32-E72D297353CC}">
                <c16:uniqueId val="{00000010-F3A4-4BAA-A3F5-404C52A41491}"/>
              </c:ext>
            </c:extLst>
          </c:dPt>
          <c:dPt>
            <c:idx val="28"/>
            <c:bubble3D val="0"/>
            <c:spPr>
              <a:ln w="44450">
                <a:solidFill>
                  <a:schemeClr val="tx1"/>
                </a:solidFill>
                <a:prstDash val="solid"/>
              </a:ln>
            </c:spPr>
            <c:extLst>
              <c:ext xmlns:c16="http://schemas.microsoft.com/office/drawing/2014/chart" uri="{C3380CC4-5D6E-409C-BE32-E72D297353CC}">
                <c16:uniqueId val="{00000012-F3A4-4BAA-A3F5-404C52A41491}"/>
              </c:ext>
            </c:extLst>
          </c:dPt>
          <c:dPt>
            <c:idx val="29"/>
            <c:bubble3D val="0"/>
            <c:spPr>
              <a:ln w="44450">
                <a:solidFill>
                  <a:schemeClr val="tx1"/>
                </a:solidFill>
                <a:prstDash val="solid"/>
              </a:ln>
            </c:spPr>
            <c:extLst>
              <c:ext xmlns:c16="http://schemas.microsoft.com/office/drawing/2014/chart" uri="{C3380CC4-5D6E-409C-BE32-E72D297353CC}">
                <c16:uniqueId val="{00000014-F3A4-4BAA-A3F5-404C52A41491}"/>
              </c:ext>
            </c:extLst>
          </c:dPt>
          <c:dPt>
            <c:idx val="30"/>
            <c:bubble3D val="0"/>
            <c:spPr>
              <a:ln w="44450">
                <a:solidFill>
                  <a:schemeClr val="tx1"/>
                </a:solidFill>
                <a:prstDash val="solid"/>
              </a:ln>
            </c:spPr>
            <c:extLst>
              <c:ext xmlns:c16="http://schemas.microsoft.com/office/drawing/2014/chart" uri="{C3380CC4-5D6E-409C-BE32-E72D297353CC}">
                <c16:uniqueId val="{00000016-F3A4-4BAA-A3F5-404C52A41491}"/>
              </c:ext>
            </c:extLst>
          </c:dPt>
          <c:dPt>
            <c:idx val="31"/>
            <c:bubble3D val="0"/>
            <c:spPr>
              <a:ln w="44450">
                <a:solidFill>
                  <a:schemeClr val="tx1"/>
                </a:solidFill>
                <a:prstDash val="solid"/>
              </a:ln>
            </c:spPr>
            <c:extLst>
              <c:ext xmlns:c16="http://schemas.microsoft.com/office/drawing/2014/chart" uri="{C3380CC4-5D6E-409C-BE32-E72D297353CC}">
                <c16:uniqueId val="{00000018-F3A4-4BAA-A3F5-404C52A41491}"/>
              </c:ext>
            </c:extLst>
          </c:dPt>
          <c:dPt>
            <c:idx val="32"/>
            <c:bubble3D val="0"/>
            <c:spPr>
              <a:ln w="44450">
                <a:solidFill>
                  <a:schemeClr val="tx1"/>
                </a:solidFill>
                <a:prstDash val="solid"/>
              </a:ln>
            </c:spPr>
            <c:extLst>
              <c:ext xmlns:c16="http://schemas.microsoft.com/office/drawing/2014/chart" uri="{C3380CC4-5D6E-409C-BE32-E72D297353CC}">
                <c16:uniqueId val="{0000001A-F3A4-4BAA-A3F5-404C52A41491}"/>
              </c:ext>
            </c:extLst>
          </c:dPt>
          <c:dPt>
            <c:idx val="33"/>
            <c:bubble3D val="0"/>
            <c:spPr>
              <a:ln w="44450">
                <a:solidFill>
                  <a:schemeClr val="tx1"/>
                </a:solidFill>
                <a:prstDash val="solid"/>
              </a:ln>
            </c:spPr>
            <c:extLst>
              <c:ext xmlns:c16="http://schemas.microsoft.com/office/drawing/2014/chart" uri="{C3380CC4-5D6E-409C-BE32-E72D297353CC}">
                <c16:uniqueId val="{0000001C-F3A4-4BAA-A3F5-404C52A41491}"/>
              </c:ext>
            </c:extLst>
          </c:dPt>
          <c:dPt>
            <c:idx val="34"/>
            <c:bubble3D val="0"/>
            <c:spPr>
              <a:ln w="44450">
                <a:solidFill>
                  <a:schemeClr val="tx1"/>
                </a:solidFill>
                <a:prstDash val="solid"/>
              </a:ln>
            </c:spPr>
            <c:extLst>
              <c:ext xmlns:c16="http://schemas.microsoft.com/office/drawing/2014/chart" uri="{C3380CC4-5D6E-409C-BE32-E72D297353CC}">
                <c16:uniqueId val="{0000001E-F3A4-4BAA-A3F5-404C52A41491}"/>
              </c:ext>
            </c:extLst>
          </c:dPt>
          <c:dPt>
            <c:idx val="35"/>
            <c:bubble3D val="0"/>
            <c:spPr>
              <a:ln w="44450">
                <a:solidFill>
                  <a:schemeClr val="tx1"/>
                </a:solidFill>
                <a:prstDash val="solid"/>
              </a:ln>
            </c:spPr>
            <c:extLst>
              <c:ext xmlns:c16="http://schemas.microsoft.com/office/drawing/2014/chart" uri="{C3380CC4-5D6E-409C-BE32-E72D297353CC}">
                <c16:uniqueId val="{00000020-F3A4-4BAA-A3F5-404C52A41491}"/>
              </c:ext>
            </c:extLst>
          </c:dPt>
          <c:dPt>
            <c:idx val="36"/>
            <c:bubble3D val="0"/>
            <c:spPr>
              <a:ln w="44450">
                <a:solidFill>
                  <a:schemeClr val="tx1"/>
                </a:solidFill>
                <a:prstDash val="solid"/>
              </a:ln>
            </c:spPr>
            <c:extLst>
              <c:ext xmlns:c16="http://schemas.microsoft.com/office/drawing/2014/chart" uri="{C3380CC4-5D6E-409C-BE32-E72D297353CC}">
                <c16:uniqueId val="{00000022-F3A4-4BAA-A3F5-404C52A41491}"/>
              </c:ext>
            </c:extLst>
          </c:dPt>
          <c:dPt>
            <c:idx val="37"/>
            <c:bubble3D val="0"/>
            <c:spPr>
              <a:ln w="44450">
                <a:solidFill>
                  <a:schemeClr val="tx1"/>
                </a:solidFill>
                <a:prstDash val="solid"/>
              </a:ln>
            </c:spPr>
            <c:extLst>
              <c:ext xmlns:c16="http://schemas.microsoft.com/office/drawing/2014/chart" uri="{C3380CC4-5D6E-409C-BE32-E72D297353CC}">
                <c16:uniqueId val="{00000024-F3A4-4BAA-A3F5-404C52A41491}"/>
              </c:ext>
            </c:extLst>
          </c:dPt>
          <c:dPt>
            <c:idx val="38"/>
            <c:bubble3D val="0"/>
            <c:spPr>
              <a:ln w="44450">
                <a:solidFill>
                  <a:schemeClr val="tx1"/>
                </a:solidFill>
                <a:prstDash val="solid"/>
              </a:ln>
            </c:spPr>
            <c:extLst>
              <c:ext xmlns:c16="http://schemas.microsoft.com/office/drawing/2014/chart" uri="{C3380CC4-5D6E-409C-BE32-E72D297353CC}">
                <c16:uniqueId val="{00000026-F3A4-4BAA-A3F5-404C52A41491}"/>
              </c:ext>
            </c:extLst>
          </c:dPt>
          <c:dPt>
            <c:idx val="39"/>
            <c:bubble3D val="0"/>
            <c:spPr>
              <a:ln w="44450">
                <a:solidFill>
                  <a:schemeClr val="tx1"/>
                </a:solidFill>
                <a:prstDash val="solid"/>
              </a:ln>
            </c:spPr>
            <c:extLst>
              <c:ext xmlns:c16="http://schemas.microsoft.com/office/drawing/2014/chart" uri="{C3380CC4-5D6E-409C-BE32-E72D297353CC}">
                <c16:uniqueId val="{00000028-F3A4-4BAA-A3F5-404C52A41491}"/>
              </c:ext>
            </c:extLst>
          </c:dPt>
          <c:dPt>
            <c:idx val="40"/>
            <c:bubble3D val="0"/>
            <c:spPr>
              <a:ln w="44450">
                <a:solidFill>
                  <a:schemeClr val="tx1"/>
                </a:solidFill>
                <a:prstDash val="solid"/>
              </a:ln>
            </c:spPr>
            <c:extLst>
              <c:ext xmlns:c16="http://schemas.microsoft.com/office/drawing/2014/chart" uri="{C3380CC4-5D6E-409C-BE32-E72D297353CC}">
                <c16:uniqueId val="{0000002A-F3A4-4BAA-A3F5-404C52A41491}"/>
              </c:ext>
            </c:extLst>
          </c:dPt>
          <c:dPt>
            <c:idx val="41"/>
            <c:bubble3D val="0"/>
            <c:spPr>
              <a:ln w="44450">
                <a:solidFill>
                  <a:schemeClr val="tx1"/>
                </a:solidFill>
                <a:prstDash val="solid"/>
              </a:ln>
            </c:spPr>
            <c:extLst>
              <c:ext xmlns:c16="http://schemas.microsoft.com/office/drawing/2014/chart" uri="{C3380CC4-5D6E-409C-BE32-E72D297353CC}">
                <c16:uniqueId val="{0000002C-F3A4-4BAA-A3F5-404C52A41491}"/>
              </c:ext>
            </c:extLst>
          </c:dPt>
          <c:dPt>
            <c:idx val="42"/>
            <c:bubble3D val="0"/>
            <c:spPr>
              <a:ln w="44450">
                <a:solidFill>
                  <a:schemeClr val="tx1"/>
                </a:solidFill>
                <a:prstDash val="solid"/>
              </a:ln>
            </c:spPr>
            <c:extLst>
              <c:ext xmlns:c16="http://schemas.microsoft.com/office/drawing/2014/chart" uri="{C3380CC4-5D6E-409C-BE32-E72D297353CC}">
                <c16:uniqueId val="{0000002E-F3A4-4BAA-A3F5-404C52A41491}"/>
              </c:ext>
            </c:extLst>
          </c:dPt>
          <c:dPt>
            <c:idx val="43"/>
            <c:bubble3D val="0"/>
            <c:spPr>
              <a:ln w="44450">
                <a:solidFill>
                  <a:schemeClr val="tx1"/>
                </a:solidFill>
                <a:prstDash val="solid"/>
              </a:ln>
            </c:spPr>
            <c:extLst>
              <c:ext xmlns:c16="http://schemas.microsoft.com/office/drawing/2014/chart" uri="{C3380CC4-5D6E-409C-BE32-E72D297353CC}">
                <c16:uniqueId val="{00000030-F3A4-4BAA-A3F5-404C52A41491}"/>
              </c:ext>
            </c:extLst>
          </c:dPt>
          <c:dPt>
            <c:idx val="44"/>
            <c:bubble3D val="0"/>
            <c:spPr>
              <a:ln w="44450">
                <a:solidFill>
                  <a:schemeClr val="tx1"/>
                </a:solidFill>
                <a:prstDash val="solid"/>
              </a:ln>
            </c:spPr>
            <c:extLst>
              <c:ext xmlns:c16="http://schemas.microsoft.com/office/drawing/2014/chart" uri="{C3380CC4-5D6E-409C-BE32-E72D297353CC}">
                <c16:uniqueId val="{00000032-F3A4-4BAA-A3F5-404C52A41491}"/>
              </c:ext>
            </c:extLst>
          </c:dPt>
          <c:dPt>
            <c:idx val="45"/>
            <c:bubble3D val="0"/>
            <c:spPr>
              <a:ln w="44450">
                <a:solidFill>
                  <a:schemeClr val="tx1"/>
                </a:solidFill>
                <a:prstDash val="solid"/>
              </a:ln>
            </c:spPr>
            <c:extLst>
              <c:ext xmlns:c16="http://schemas.microsoft.com/office/drawing/2014/chart" uri="{C3380CC4-5D6E-409C-BE32-E72D297353CC}">
                <c16:uniqueId val="{00000034-F3A4-4BAA-A3F5-404C52A41491}"/>
              </c:ext>
            </c:extLst>
          </c:dPt>
          <c:dPt>
            <c:idx val="46"/>
            <c:bubble3D val="0"/>
            <c:spPr>
              <a:ln w="44450">
                <a:solidFill>
                  <a:schemeClr val="tx1"/>
                </a:solidFill>
                <a:prstDash val="solid"/>
              </a:ln>
            </c:spPr>
            <c:extLst>
              <c:ext xmlns:c16="http://schemas.microsoft.com/office/drawing/2014/chart" uri="{C3380CC4-5D6E-409C-BE32-E72D297353CC}">
                <c16:uniqueId val="{00000036-F3A4-4BAA-A3F5-404C52A41491}"/>
              </c:ext>
            </c:extLst>
          </c:dPt>
          <c:dPt>
            <c:idx val="47"/>
            <c:bubble3D val="0"/>
            <c:spPr>
              <a:ln w="44450">
                <a:solidFill>
                  <a:schemeClr val="tx1"/>
                </a:solidFill>
                <a:prstDash val="solid"/>
              </a:ln>
            </c:spPr>
            <c:extLst>
              <c:ext xmlns:c16="http://schemas.microsoft.com/office/drawing/2014/chart" uri="{C3380CC4-5D6E-409C-BE32-E72D297353CC}">
                <c16:uniqueId val="{00000038-F3A4-4BAA-A3F5-404C52A41491}"/>
              </c:ext>
            </c:extLst>
          </c:dPt>
          <c:dPt>
            <c:idx val="48"/>
            <c:bubble3D val="0"/>
            <c:spPr>
              <a:ln w="44450">
                <a:solidFill>
                  <a:schemeClr val="tx1"/>
                </a:solidFill>
                <a:prstDash val="solid"/>
              </a:ln>
            </c:spPr>
            <c:extLst>
              <c:ext xmlns:c16="http://schemas.microsoft.com/office/drawing/2014/chart" uri="{C3380CC4-5D6E-409C-BE32-E72D297353CC}">
                <c16:uniqueId val="{0000003A-F3A4-4BAA-A3F5-404C52A41491}"/>
              </c:ext>
            </c:extLst>
          </c:dPt>
          <c:dPt>
            <c:idx val="49"/>
            <c:bubble3D val="0"/>
            <c:spPr>
              <a:ln w="44450">
                <a:solidFill>
                  <a:schemeClr val="tx1"/>
                </a:solidFill>
                <a:prstDash val="solid"/>
              </a:ln>
            </c:spPr>
            <c:extLst>
              <c:ext xmlns:c16="http://schemas.microsoft.com/office/drawing/2014/chart" uri="{C3380CC4-5D6E-409C-BE32-E72D297353CC}">
                <c16:uniqueId val="{0000003C-F3A4-4BAA-A3F5-404C52A41491}"/>
              </c:ext>
            </c:extLst>
          </c:dPt>
          <c:dPt>
            <c:idx val="50"/>
            <c:bubble3D val="0"/>
            <c:spPr>
              <a:ln w="44450">
                <a:solidFill>
                  <a:schemeClr val="tx1"/>
                </a:solidFill>
                <a:prstDash val="solid"/>
              </a:ln>
            </c:spPr>
            <c:extLst>
              <c:ext xmlns:c16="http://schemas.microsoft.com/office/drawing/2014/chart" uri="{C3380CC4-5D6E-409C-BE32-E72D297353CC}">
                <c16:uniqueId val="{0000003E-F3A4-4BAA-A3F5-404C52A41491}"/>
              </c:ext>
            </c:extLst>
          </c:dPt>
          <c:dPt>
            <c:idx val="51"/>
            <c:bubble3D val="0"/>
            <c:spPr>
              <a:ln w="44450">
                <a:solidFill>
                  <a:schemeClr val="tx1"/>
                </a:solidFill>
                <a:prstDash val="solid"/>
              </a:ln>
            </c:spPr>
            <c:extLst>
              <c:ext xmlns:c16="http://schemas.microsoft.com/office/drawing/2014/chart" uri="{C3380CC4-5D6E-409C-BE32-E72D297353CC}">
                <c16:uniqueId val="{00000040-F3A4-4BAA-A3F5-404C52A41491}"/>
              </c:ext>
            </c:extLst>
          </c:dPt>
          <c:dPt>
            <c:idx val="52"/>
            <c:bubble3D val="0"/>
            <c:spPr>
              <a:ln w="44450">
                <a:noFill/>
                <a:prstDash val="solid"/>
              </a:ln>
            </c:spPr>
            <c:extLst>
              <c:ext xmlns:c16="http://schemas.microsoft.com/office/drawing/2014/chart" uri="{C3380CC4-5D6E-409C-BE32-E72D297353CC}">
                <c16:uniqueId val="{00000042-F3A4-4BAA-A3F5-404C52A41491}"/>
              </c:ext>
            </c:extLst>
          </c:dPt>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J$10:$J$103</c:f>
              <c:numCache>
                <c:formatCode>0.0</c:formatCode>
                <c:ptCount val="94"/>
                <c:pt idx="52">
                  <c:v>22.989813488924383</c:v>
                </c:pt>
                <c:pt idx="53">
                  <c:v>22.804386457487432</c:v>
                </c:pt>
                <c:pt idx="54">
                  <c:v>21.711100888230682</c:v>
                </c:pt>
                <c:pt idx="55">
                  <c:v>19.025749749045719</c:v>
                </c:pt>
                <c:pt idx="56">
                  <c:v>17.243577973362605</c:v>
                </c:pt>
                <c:pt idx="57">
                  <c:v>16.181358036690558</c:v>
                </c:pt>
                <c:pt idx="58">
                  <c:v>14.288006562878719</c:v>
                </c:pt>
                <c:pt idx="59">
                  <c:v>13.172474495479072</c:v>
                </c:pt>
                <c:pt idx="60">
                  <c:v>10.311538064646356</c:v>
                </c:pt>
                <c:pt idx="61">
                  <c:v>8.9186549573539544</c:v>
                </c:pt>
                <c:pt idx="62">
                  <c:v>7.8477511641665147</c:v>
                </c:pt>
                <c:pt idx="63">
                  <c:v>7.1178441669559529</c:v>
                </c:pt>
                <c:pt idx="64">
                  <c:v>6.2241491250806726</c:v>
                </c:pt>
                <c:pt idx="65">
                  <c:v>6.2559116349795625</c:v>
                </c:pt>
                <c:pt idx="66">
                  <c:v>5.7297065065399186</c:v>
                </c:pt>
                <c:pt idx="67">
                  <c:v>5.4897489062726939</c:v>
                </c:pt>
                <c:pt idx="68">
                  <c:v>4.9762501255854383</c:v>
                </c:pt>
                <c:pt idx="69">
                  <c:v>4.6482505892800443</c:v>
                </c:pt>
                <c:pt idx="70">
                  <c:v>4.4223454861333238</c:v>
                </c:pt>
                <c:pt idx="71">
                  <c:v>3.9264850607692554</c:v>
                </c:pt>
                <c:pt idx="72">
                  <c:v>3.7782543111297118</c:v>
                </c:pt>
                <c:pt idx="73">
                  <c:v>3.5287460236519115</c:v>
                </c:pt>
                <c:pt idx="74">
                  <c:v>3.5136774041979435</c:v>
                </c:pt>
                <c:pt idx="75">
                  <c:v>3.4885487342960402</c:v>
                </c:pt>
                <c:pt idx="76">
                  <c:v>3.3870012058782684</c:v>
                </c:pt>
                <c:pt idx="77">
                  <c:v>3.527887453365647</c:v>
                </c:pt>
                <c:pt idx="78">
                  <c:v>3.4632719276168316</c:v>
                </c:pt>
                <c:pt idx="79">
                  <c:v>4.1371149768378954</c:v>
                </c:pt>
                <c:pt idx="80">
                  <c:v>4.1730202042727305</c:v>
                </c:pt>
                <c:pt idx="81">
                  <c:v>3.8965778106141333</c:v>
                </c:pt>
                <c:pt idx="82">
                  <c:v>3.9132096483189556</c:v>
                </c:pt>
                <c:pt idx="83">
                  <c:v>3.869773633402819</c:v>
                </c:pt>
                <c:pt idx="84">
                  <c:v>3.9700702169606563</c:v>
                </c:pt>
                <c:pt idx="85">
                  <c:v>3.8690906243206569</c:v>
                </c:pt>
                <c:pt idx="86">
                  <c:v>3.6705517615216179</c:v>
                </c:pt>
                <c:pt idx="87">
                  <c:v>3.8311337003707799</c:v>
                </c:pt>
                <c:pt idx="88">
                  <c:v>3.8712445170795888</c:v>
                </c:pt>
                <c:pt idx="89">
                  <c:v>3.8191426792341741</c:v>
                </c:pt>
                <c:pt idx="90">
                  <c:v>3.7236529517660681</c:v>
                </c:pt>
                <c:pt idx="91">
                  <c:v>3.6721042192062994</c:v>
                </c:pt>
                <c:pt idx="92">
                  <c:v>3.4828270655857181</c:v>
                </c:pt>
                <c:pt idx="93">
                  <c:v>3.1634861857402328</c:v>
                </c:pt>
              </c:numCache>
            </c:numRef>
          </c:val>
          <c:smooth val="0"/>
          <c:extLst>
            <c:ext xmlns:c16="http://schemas.microsoft.com/office/drawing/2014/chart" uri="{C3380CC4-5D6E-409C-BE32-E72D297353CC}">
              <c16:uniqueId val="{00000043-F3A4-4BAA-A3F5-404C52A41491}"/>
            </c:ext>
          </c:extLst>
        </c:ser>
        <c:ser>
          <c:idx val="2"/>
          <c:order val="4"/>
          <c:tx>
            <c:strRef>
              <c:f>'42_ábra_chart'!$K$9</c:f>
              <c:strCache>
                <c:ptCount val="1"/>
                <c:pt idx="0">
                  <c:v>31-90 napon belül késedelmes hitelek aránya (jobb skála)</c:v>
                </c:pt>
              </c:strCache>
            </c:strRef>
          </c:tx>
          <c:spPr>
            <a:ln>
              <a:solidFill>
                <a:sysClr val="windowText" lastClr="000000"/>
              </a:solidFill>
              <a:prstDash val="sysDash"/>
            </a:ln>
          </c:spPr>
          <c:marker>
            <c:symbol val="none"/>
          </c:marker>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K$10:$K$103</c:f>
              <c:numCache>
                <c:formatCode>0.0</c:formatCode>
                <c:ptCount val="94"/>
                <c:pt idx="0">
                  <c:v>0.66408706017895669</c:v>
                </c:pt>
                <c:pt idx="1">
                  <c:v>0.80140839439550682</c:v>
                </c:pt>
                <c:pt idx="2">
                  <c:v>0.30761350288166123</c:v>
                </c:pt>
                <c:pt idx="3">
                  <c:v>0.47188112882330591</c:v>
                </c:pt>
                <c:pt idx="4">
                  <c:v>0.74969639964632229</c:v>
                </c:pt>
                <c:pt idx="5">
                  <c:v>0.45372279027366336</c:v>
                </c:pt>
                <c:pt idx="6">
                  <c:v>0.40523602062307673</c:v>
                </c:pt>
                <c:pt idx="7">
                  <c:v>0.38432241511163817</c:v>
                </c:pt>
                <c:pt idx="8">
                  <c:v>0.81923644243514371</c:v>
                </c:pt>
                <c:pt idx="9">
                  <c:v>0.97256290998172101</c:v>
                </c:pt>
                <c:pt idx="10">
                  <c:v>0.63779272264305464</c:v>
                </c:pt>
                <c:pt idx="11">
                  <c:v>0.83663949190548992</c:v>
                </c:pt>
                <c:pt idx="12">
                  <c:v>0.96488155905862361</c:v>
                </c:pt>
                <c:pt idx="13">
                  <c:v>0.74074071981233869</c:v>
                </c:pt>
                <c:pt idx="14">
                  <c:v>0.8482300451269027</c:v>
                </c:pt>
                <c:pt idx="15">
                  <c:v>0.90317648580618259</c:v>
                </c:pt>
                <c:pt idx="16">
                  <c:v>1.2820954413140113</c:v>
                </c:pt>
                <c:pt idx="17">
                  <c:v>1.0531931594713688</c:v>
                </c:pt>
                <c:pt idx="18">
                  <c:v>1.0108456790781473</c:v>
                </c:pt>
                <c:pt idx="19">
                  <c:v>1.3076205535277556</c:v>
                </c:pt>
                <c:pt idx="20">
                  <c:v>1.9122608967049222</c:v>
                </c:pt>
                <c:pt idx="21">
                  <c:v>1.4892533142608253</c:v>
                </c:pt>
                <c:pt idx="22">
                  <c:v>1.0767685537060983</c:v>
                </c:pt>
                <c:pt idx="23">
                  <c:v>1.1666676423379068</c:v>
                </c:pt>
                <c:pt idx="24">
                  <c:v>1.7981532501886728</c:v>
                </c:pt>
                <c:pt idx="25">
                  <c:v>1.8598623112300057</c:v>
                </c:pt>
                <c:pt idx="26">
                  <c:v>0.98302505033260745</c:v>
                </c:pt>
                <c:pt idx="27">
                  <c:v>1.6328037555660535</c:v>
                </c:pt>
                <c:pt idx="28">
                  <c:v>2.892781074848398</c:v>
                </c:pt>
                <c:pt idx="29">
                  <c:v>2.3337321953951791</c:v>
                </c:pt>
                <c:pt idx="30">
                  <c:v>2.3346678455952321</c:v>
                </c:pt>
                <c:pt idx="31">
                  <c:v>2.4182011495144642</c:v>
                </c:pt>
                <c:pt idx="32">
                  <c:v>1.5829471080401887</c:v>
                </c:pt>
                <c:pt idx="33">
                  <c:v>1.4240395694178591</c:v>
                </c:pt>
                <c:pt idx="34">
                  <c:v>1.1071760925215923</c:v>
                </c:pt>
                <c:pt idx="35">
                  <c:v>1.5344001822478481</c:v>
                </c:pt>
                <c:pt idx="36">
                  <c:v>2.9659889717459551</c:v>
                </c:pt>
                <c:pt idx="37">
                  <c:v>1.817769846539061</c:v>
                </c:pt>
                <c:pt idx="38">
                  <c:v>1.3394651468836001</c:v>
                </c:pt>
                <c:pt idx="39">
                  <c:v>1.7895736810786111</c:v>
                </c:pt>
                <c:pt idx="40">
                  <c:v>2.370425019098569</c:v>
                </c:pt>
                <c:pt idx="41">
                  <c:v>1.5875985589954063</c:v>
                </c:pt>
                <c:pt idx="42">
                  <c:v>1.1539983474855531</c:v>
                </c:pt>
                <c:pt idx="43">
                  <c:v>1.035838374943483</c:v>
                </c:pt>
                <c:pt idx="44">
                  <c:v>2.1385459937199518</c:v>
                </c:pt>
                <c:pt idx="45">
                  <c:v>1.4866182369417225</c:v>
                </c:pt>
                <c:pt idx="46">
                  <c:v>0.92717583809403847</c:v>
                </c:pt>
                <c:pt idx="47">
                  <c:v>1.5932893064043612</c:v>
                </c:pt>
                <c:pt idx="48">
                  <c:v>1.6179444190672834</c:v>
                </c:pt>
                <c:pt idx="49">
                  <c:v>1.0490738514841758</c:v>
                </c:pt>
                <c:pt idx="50">
                  <c:v>0.73497363565287843</c:v>
                </c:pt>
                <c:pt idx="51">
                  <c:v>0.63788134383670858</c:v>
                </c:pt>
                <c:pt idx="52">
                  <c:v>1.7678908291505386</c:v>
                </c:pt>
                <c:pt idx="53">
                  <c:v>0.73715200393076385</c:v>
                </c:pt>
                <c:pt idx="54">
                  <c:v>0.94908472904525076</c:v>
                </c:pt>
                <c:pt idx="55">
                  <c:v>0.52618417731086342</c:v>
                </c:pt>
                <c:pt idx="56">
                  <c:v>0.49580313281688732</c:v>
                </c:pt>
                <c:pt idx="57">
                  <c:v>0.59108624349988337</c:v>
                </c:pt>
                <c:pt idx="58">
                  <c:v>0.55604327447076241</c:v>
                </c:pt>
                <c:pt idx="59">
                  <c:v>0.57827284229004539</c:v>
                </c:pt>
                <c:pt idx="60">
                  <c:v>0.59798947332274044</c:v>
                </c:pt>
                <c:pt idx="61">
                  <c:v>0.40218304429477025</c:v>
                </c:pt>
                <c:pt idx="62">
                  <c:v>0.25812363799818216</c:v>
                </c:pt>
                <c:pt idx="63">
                  <c:v>0.41218804377147722</c:v>
                </c:pt>
                <c:pt idx="64">
                  <c:v>0.42035932134747972</c:v>
                </c:pt>
                <c:pt idx="65">
                  <c:v>0.32601765100616781</c:v>
                </c:pt>
                <c:pt idx="66">
                  <c:v>0.44347316870097259</c:v>
                </c:pt>
                <c:pt idx="67">
                  <c:v>0.36085526452177163</c:v>
                </c:pt>
                <c:pt idx="68">
                  <c:v>0.59279832170748892</c:v>
                </c:pt>
                <c:pt idx="69">
                  <c:v>0.44417378266639873</c:v>
                </c:pt>
                <c:pt idx="70">
                  <c:v>0.34988550530439722</c:v>
                </c:pt>
                <c:pt idx="71">
                  <c:v>0.38624036466466422</c:v>
                </c:pt>
                <c:pt idx="72">
                  <c:v>0.37655579037357667</c:v>
                </c:pt>
                <c:pt idx="73">
                  <c:v>0.29701803304843061</c:v>
                </c:pt>
                <c:pt idx="74">
                  <c:v>0.24882059412571605</c:v>
                </c:pt>
                <c:pt idx="75">
                  <c:v>0.21993669138835026</c:v>
                </c:pt>
                <c:pt idx="76">
                  <c:v>0.31298781197301967</c:v>
                </c:pt>
                <c:pt idx="77">
                  <c:v>0.25530360883491704</c:v>
                </c:pt>
                <c:pt idx="78">
                  <c:v>0.22312478356369658</c:v>
                </c:pt>
                <c:pt idx="79">
                  <c:v>0.36562012604567029</c:v>
                </c:pt>
                <c:pt idx="80">
                  <c:v>0.48458918834036357</c:v>
                </c:pt>
                <c:pt idx="81">
                  <c:v>0.39317064832378623</c:v>
                </c:pt>
                <c:pt idx="82">
                  <c:v>0.34511991667850328</c:v>
                </c:pt>
                <c:pt idx="83">
                  <c:v>0.50166770433613295</c:v>
                </c:pt>
                <c:pt idx="84">
                  <c:v>0.55464487018418063</c:v>
                </c:pt>
                <c:pt idx="85">
                  <c:v>0.42510572723047457</c:v>
                </c:pt>
                <c:pt idx="86">
                  <c:v>0.4035198163602009</c:v>
                </c:pt>
                <c:pt idx="87">
                  <c:v>0.70099205127553899</c:v>
                </c:pt>
                <c:pt idx="88">
                  <c:v>0.61405211279264804</c:v>
                </c:pt>
                <c:pt idx="89">
                  <c:v>0.61951554061165115</c:v>
                </c:pt>
                <c:pt idx="90">
                  <c:v>0.47744903097515412</c:v>
                </c:pt>
                <c:pt idx="91">
                  <c:v>0.74669687174857269</c:v>
                </c:pt>
                <c:pt idx="92">
                  <c:v>0.65575060959485099</c:v>
                </c:pt>
                <c:pt idx="93">
                  <c:v>0.65868588436636022</c:v>
                </c:pt>
              </c:numCache>
            </c:numRef>
          </c:val>
          <c:smooth val="0"/>
          <c:extLst>
            <c:ext xmlns:c16="http://schemas.microsoft.com/office/drawing/2014/chart" uri="{C3380CC4-5D6E-409C-BE32-E72D297353CC}">
              <c16:uniqueId val="{00000044-F3A4-4BAA-A3F5-404C52A41491}"/>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tickMarkSkip val="4"/>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2466698408232587E-2"/>
              <c:y val="8.562082049113751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8575009831591445"/>
              <c:y val="1.0748148148148149E-3"/>
            </c:manualLayout>
          </c:layout>
          <c:overlay val="0"/>
        </c:title>
        <c:numFmt formatCode="#,##0.0" sourceLinked="0"/>
        <c:majorTickMark val="out"/>
        <c:minorTickMark val="none"/>
        <c:tickLblPos val="nextTo"/>
        <c:spPr>
          <a:noFill/>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5.823402777777778E-2"/>
          <c:y val="0.788712962962963"/>
          <c:w val="0.88770638888888886"/>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1626611111111107"/>
        </c:manualLayout>
      </c:layout>
      <c:barChart>
        <c:barDir val="col"/>
        <c:grouping val="stacked"/>
        <c:varyColors val="0"/>
        <c:ser>
          <c:idx val="3"/>
          <c:order val="1"/>
          <c:tx>
            <c:strRef>
              <c:f>'42_ábra_chart'!$G$8</c:f>
              <c:strCache>
                <c:ptCount val="1"/>
                <c:pt idx="0">
                  <c:v>Loans with 90+ days delinquency</c:v>
                </c:pt>
              </c:strCache>
            </c:strRef>
          </c:tx>
          <c:spPr>
            <a:solidFill>
              <a:schemeClr val="accent5"/>
            </a:solidFill>
            <a:ln w="9525">
              <a:noFill/>
            </a:ln>
          </c:spPr>
          <c:invertIfNegative val="0"/>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G$10:$G$103</c:f>
              <c:numCache>
                <c:formatCode>0</c:formatCode>
                <c:ptCount val="94"/>
                <c:pt idx="0">
                  <c:v>85.447000000000003</c:v>
                </c:pt>
                <c:pt idx="1">
                  <c:v>71.058999999999997</c:v>
                </c:pt>
                <c:pt idx="2">
                  <c:v>71.063000000000002</c:v>
                </c:pt>
                <c:pt idx="3">
                  <c:v>68.838999999999999</c:v>
                </c:pt>
                <c:pt idx="4">
                  <c:v>69.316000000000003</c:v>
                </c:pt>
                <c:pt idx="5">
                  <c:v>97.054000000000002</c:v>
                </c:pt>
                <c:pt idx="6">
                  <c:v>111.489</c:v>
                </c:pt>
                <c:pt idx="7">
                  <c:v>104.751</c:v>
                </c:pt>
                <c:pt idx="8">
                  <c:v>115.20699999999999</c:v>
                </c:pt>
                <c:pt idx="9">
                  <c:v>137.19</c:v>
                </c:pt>
                <c:pt idx="10">
                  <c:v>129.38300000000001</c:v>
                </c:pt>
                <c:pt idx="11">
                  <c:v>121.288</c:v>
                </c:pt>
                <c:pt idx="12">
                  <c:v>138.01</c:v>
                </c:pt>
                <c:pt idx="13">
                  <c:v>121.988</c:v>
                </c:pt>
                <c:pt idx="14">
                  <c:v>143.98500000000001</c:v>
                </c:pt>
                <c:pt idx="15">
                  <c:v>188.60800899999998</c:v>
                </c:pt>
                <c:pt idx="16">
                  <c:v>169.41200000000001</c:v>
                </c:pt>
                <c:pt idx="17">
                  <c:v>195.70699999999999</c:v>
                </c:pt>
                <c:pt idx="18">
                  <c:v>245.417</c:v>
                </c:pt>
                <c:pt idx="19">
                  <c:v>243.567351</c:v>
                </c:pt>
                <c:pt idx="20">
                  <c:v>192.03100000000001</c:v>
                </c:pt>
                <c:pt idx="21">
                  <c:v>198.869</c:v>
                </c:pt>
                <c:pt idx="22">
                  <c:v>205.58199999999999</c:v>
                </c:pt>
                <c:pt idx="23">
                  <c:v>257.17695099999997</c:v>
                </c:pt>
                <c:pt idx="24">
                  <c:v>312.92099999999999</c:v>
                </c:pt>
                <c:pt idx="25">
                  <c:v>289.77199999999999</c:v>
                </c:pt>
                <c:pt idx="26">
                  <c:v>363.745</c:v>
                </c:pt>
                <c:pt idx="27">
                  <c:v>436.93648027099999</c:v>
                </c:pt>
                <c:pt idx="28">
                  <c:v>432.18099999999998</c:v>
                </c:pt>
                <c:pt idx="29">
                  <c:v>633.56100000000004</c:v>
                </c:pt>
                <c:pt idx="30">
                  <c:v>654.298</c:v>
                </c:pt>
                <c:pt idx="31">
                  <c:v>786.64538100000004</c:v>
                </c:pt>
                <c:pt idx="32">
                  <c:v>664.62529399999994</c:v>
                </c:pt>
                <c:pt idx="33">
                  <c:v>836.84675000000004</c:v>
                </c:pt>
                <c:pt idx="34">
                  <c:v>793.15097800000001</c:v>
                </c:pt>
                <c:pt idx="35">
                  <c:v>843.36330099999998</c:v>
                </c:pt>
                <c:pt idx="36">
                  <c:v>803.1996630000001</c:v>
                </c:pt>
                <c:pt idx="37">
                  <c:v>966.52093200000002</c:v>
                </c:pt>
                <c:pt idx="38">
                  <c:v>1092.4223440000001</c:v>
                </c:pt>
                <c:pt idx="39">
                  <c:v>1153.0274019999997</c:v>
                </c:pt>
                <c:pt idx="40">
                  <c:v>1202.5507849999999</c:v>
                </c:pt>
                <c:pt idx="41">
                  <c:v>1300.874219</c:v>
                </c:pt>
                <c:pt idx="42">
                  <c:v>1319.3445369999999</c:v>
                </c:pt>
                <c:pt idx="43">
                  <c:v>1246.9385199999999</c:v>
                </c:pt>
                <c:pt idx="44">
                  <c:v>1228.8938439999999</c:v>
                </c:pt>
                <c:pt idx="45">
                  <c:v>1214.666647</c:v>
                </c:pt>
                <c:pt idx="46">
                  <c:v>1205.0921800000001</c:v>
                </c:pt>
                <c:pt idx="47">
                  <c:v>1094.40506</c:v>
                </c:pt>
                <c:pt idx="48">
                  <c:v>1125.0709700000002</c:v>
                </c:pt>
                <c:pt idx="49">
                  <c:v>1116.1033089999999</c:v>
                </c:pt>
                <c:pt idx="50">
                  <c:v>1049.484514</c:v>
                </c:pt>
                <c:pt idx="51">
                  <c:v>933.35185399999989</c:v>
                </c:pt>
                <c:pt idx="52">
                  <c:v>870.19840600000009</c:v>
                </c:pt>
                <c:pt idx="53">
                  <c:v>851.48408900000004</c:v>
                </c:pt>
                <c:pt idx="54">
                  <c:v>803.84950000000003</c:v>
                </c:pt>
                <c:pt idx="55">
                  <c:v>568.52528000000007</c:v>
                </c:pt>
                <c:pt idx="56">
                  <c:v>544.64412099999993</c:v>
                </c:pt>
                <c:pt idx="57">
                  <c:v>450.67456200000004</c:v>
                </c:pt>
                <c:pt idx="58">
                  <c:v>405.006147</c:v>
                </c:pt>
                <c:pt idx="59">
                  <c:v>319.96457899999996</c:v>
                </c:pt>
                <c:pt idx="60">
                  <c:v>298.77777415945201</c:v>
                </c:pt>
                <c:pt idx="61">
                  <c:v>262.48428042995903</c:v>
                </c:pt>
                <c:pt idx="62">
                  <c:v>240.37369746486897</c:v>
                </c:pt>
                <c:pt idx="63">
                  <c:v>209.65950880450401</c:v>
                </c:pt>
                <c:pt idx="64">
                  <c:v>206.359261066709</c:v>
                </c:pt>
                <c:pt idx="65">
                  <c:v>204.70819498503599</c:v>
                </c:pt>
                <c:pt idx="66">
                  <c:v>198.992973928699</c:v>
                </c:pt>
                <c:pt idx="67">
                  <c:v>173.06489610729801</c:v>
                </c:pt>
                <c:pt idx="68">
                  <c:v>171.377853555792</c:v>
                </c:pt>
                <c:pt idx="69">
                  <c:v>162.100644967232</c:v>
                </c:pt>
                <c:pt idx="70">
                  <c:v>160.468819970141</c:v>
                </c:pt>
                <c:pt idx="71">
                  <c:v>124.57806606294832</c:v>
                </c:pt>
                <c:pt idx="72">
                  <c:v>126.45098583156491</c:v>
                </c:pt>
                <c:pt idx="73">
                  <c:v>111.7574799092187</c:v>
                </c:pt>
                <c:pt idx="74">
                  <c:v>113.699801532</c:v>
                </c:pt>
                <c:pt idx="75">
                  <c:v>90.881797183000003</c:v>
                </c:pt>
                <c:pt idx="76">
                  <c:v>78.916020017000008</c:v>
                </c:pt>
                <c:pt idx="77">
                  <c:v>70.280844811999998</c:v>
                </c:pt>
                <c:pt idx="78">
                  <c:v>75.919346407000006</c:v>
                </c:pt>
                <c:pt idx="79">
                  <c:v>73.748037365000002</c:v>
                </c:pt>
                <c:pt idx="80">
                  <c:v>78.207045650000012</c:v>
                </c:pt>
                <c:pt idx="81">
                  <c:v>94.750498867999994</c:v>
                </c:pt>
                <c:pt idx="82">
                  <c:v>140.157888098</c:v>
                </c:pt>
                <c:pt idx="83">
                  <c:v>148.481812604</c:v>
                </c:pt>
                <c:pt idx="84">
                  <c:v>153.58749563500001</c:v>
                </c:pt>
                <c:pt idx="85">
                  <c:v>173.10204232799998</c:v>
                </c:pt>
                <c:pt idx="86">
                  <c:v>168.05156808699999</c:v>
                </c:pt>
                <c:pt idx="87">
                  <c:v>165.62553139400001</c:v>
                </c:pt>
                <c:pt idx="88">
                  <c:v>172.75774364300003</c:v>
                </c:pt>
                <c:pt idx="89">
                  <c:v>174.315404333</c:v>
                </c:pt>
                <c:pt idx="90">
                  <c:v>152.441214382</c:v>
                </c:pt>
                <c:pt idx="91">
                  <c:v>151.02564176599998</c:v>
                </c:pt>
                <c:pt idx="92">
                  <c:v>153.48006036399997</c:v>
                </c:pt>
                <c:pt idx="93">
                  <c:v>159.99315754599999</c:v>
                </c:pt>
              </c:numCache>
            </c:numRef>
          </c:val>
          <c:extLst>
            <c:ext xmlns:c16="http://schemas.microsoft.com/office/drawing/2014/chart" uri="{C3380CC4-5D6E-409C-BE32-E72D297353CC}">
              <c16:uniqueId val="{00000000-3ABE-44B7-8C52-A2F133C9242F}"/>
            </c:ext>
          </c:extLst>
        </c:ser>
        <c:ser>
          <c:idx val="0"/>
          <c:order val="2"/>
          <c:tx>
            <c:strRef>
              <c:f>'42_ábra_chart'!$H$8</c:f>
              <c:strCache>
                <c:ptCount val="1"/>
                <c:pt idx="0">
                  <c:v>Non-performing loans not more than 90 days past due</c:v>
                </c:pt>
              </c:strCache>
            </c:strRef>
          </c:tx>
          <c:spPr>
            <a:solidFill>
              <a:schemeClr val="accent2"/>
            </a:solidFill>
            <a:ln>
              <a:noFill/>
            </a:ln>
          </c:spPr>
          <c:invertIfNegative val="0"/>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H$10:$H$103</c:f>
              <c:numCache>
                <c:formatCode>0</c:formatCode>
                <c:ptCount val="94"/>
                <c:pt idx="52">
                  <c:v>595.09305299999994</c:v>
                </c:pt>
                <c:pt idx="53">
                  <c:v>572.09824000000003</c:v>
                </c:pt>
                <c:pt idx="54">
                  <c:v>539.09384999999997</c:v>
                </c:pt>
                <c:pt idx="55">
                  <c:v>559.39944600000001</c:v>
                </c:pt>
                <c:pt idx="56">
                  <c:v>489.15798000000001</c:v>
                </c:pt>
                <c:pt idx="57">
                  <c:v>504.61229400000008</c:v>
                </c:pt>
                <c:pt idx="58">
                  <c:v>435.82115399999998</c:v>
                </c:pt>
                <c:pt idx="59">
                  <c:v>459.71048400000001</c:v>
                </c:pt>
                <c:pt idx="60">
                  <c:v>320.582251757736</c:v>
                </c:pt>
                <c:pt idx="61">
                  <c:v>281.7104713037715</c:v>
                </c:pt>
                <c:pt idx="62">
                  <c:v>254.25915971786281</c:v>
                </c:pt>
                <c:pt idx="63">
                  <c:v>250.08907255007409</c:v>
                </c:pt>
                <c:pt idx="64">
                  <c:v>203.93139638773849</c:v>
                </c:pt>
                <c:pt idx="65">
                  <c:v>232.74506706031977</c:v>
                </c:pt>
                <c:pt idx="66">
                  <c:v>218.18721933162433</c:v>
                </c:pt>
                <c:pt idx="67">
                  <c:v>233.99777386373808</c:v>
                </c:pt>
                <c:pt idx="68">
                  <c:v>205.45933614422961</c:v>
                </c:pt>
                <c:pt idx="69">
                  <c:v>212.61712957633199</c:v>
                </c:pt>
                <c:pt idx="70">
                  <c:v>207.3587122320281</c:v>
                </c:pt>
                <c:pt idx="71">
                  <c:v>199.26322772132616</c:v>
                </c:pt>
                <c:pt idx="72">
                  <c:v>214.48813030630083</c:v>
                </c:pt>
                <c:pt idx="73">
                  <c:v>201.37324341925961</c:v>
                </c:pt>
                <c:pt idx="74">
                  <c:v>209.74854094799997</c:v>
                </c:pt>
                <c:pt idx="75">
                  <c:v>235.78849451999997</c:v>
                </c:pt>
                <c:pt idx="76">
                  <c:v>243.88401492899999</c:v>
                </c:pt>
                <c:pt idx="77">
                  <c:v>260.310202043</c:v>
                </c:pt>
                <c:pt idx="78">
                  <c:v>266.500905203</c:v>
                </c:pt>
                <c:pt idx="79">
                  <c:v>354.74574342199998</c:v>
                </c:pt>
                <c:pt idx="80">
                  <c:v>352.29161035499993</c:v>
                </c:pt>
                <c:pt idx="81">
                  <c:v>333.14693408199997</c:v>
                </c:pt>
                <c:pt idx="82">
                  <c:v>329.24573974299994</c:v>
                </c:pt>
                <c:pt idx="83">
                  <c:v>317.02637981500004</c:v>
                </c:pt>
                <c:pt idx="84">
                  <c:v>321.26081173199998</c:v>
                </c:pt>
                <c:pt idx="85">
                  <c:v>291.23030991499996</c:v>
                </c:pt>
                <c:pt idx="86">
                  <c:v>284.40975977700003</c:v>
                </c:pt>
                <c:pt idx="87">
                  <c:v>315.08119363700001</c:v>
                </c:pt>
                <c:pt idx="88">
                  <c:v>311.153840436</c:v>
                </c:pt>
                <c:pt idx="89">
                  <c:v>315.32232841099994</c:v>
                </c:pt>
                <c:pt idx="90">
                  <c:v>324.17311591000004</c:v>
                </c:pt>
                <c:pt idx="91">
                  <c:v>331.76000897299997</c:v>
                </c:pt>
                <c:pt idx="92">
                  <c:v>291.11222462600006</c:v>
                </c:pt>
                <c:pt idx="93">
                  <c:v>251.73493995599998</c:v>
                </c:pt>
              </c:numCache>
            </c:numRef>
          </c:val>
          <c:extLst>
            <c:ext xmlns:c16="http://schemas.microsoft.com/office/drawing/2014/chart" uri="{C3380CC4-5D6E-409C-BE32-E72D297353CC}">
              <c16:uniqueId val="{00000001-3ABE-44B7-8C52-A2F133C9242F}"/>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2_ábra_chart'!$I$8</c:f>
              <c:strCache>
                <c:ptCount val="1"/>
                <c:pt idx="0">
                  <c:v>90+ days delinquency ratio (RHS)</c:v>
                </c:pt>
              </c:strCache>
            </c:strRef>
          </c:tx>
          <c:spPr>
            <a:ln w="38100">
              <a:solidFill>
                <a:sysClr val="windowText" lastClr="000000"/>
              </a:solidFill>
            </a:ln>
          </c:spPr>
          <c:marker>
            <c:symbol val="none"/>
          </c:marker>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I$10:$I$103</c:f>
              <c:numCache>
                <c:formatCode>0.0</c:formatCode>
                <c:ptCount val="94"/>
                <c:pt idx="0">
                  <c:v>2.3957883483686433</c:v>
                </c:pt>
                <c:pt idx="1">
                  <c:v>1.9293698027290391</c:v>
                </c:pt>
                <c:pt idx="2">
                  <c:v>1.8495590452051347</c:v>
                </c:pt>
                <c:pt idx="3">
                  <c:v>1.8634594439575238</c:v>
                </c:pt>
                <c:pt idx="4">
                  <c:v>1.8092105851716211</c:v>
                </c:pt>
                <c:pt idx="5">
                  <c:v>2.3676332968019849</c:v>
                </c:pt>
                <c:pt idx="6">
                  <c:v>2.6268596257483692</c:v>
                </c:pt>
                <c:pt idx="7">
                  <c:v>2.3632613622165666</c:v>
                </c:pt>
                <c:pt idx="8">
                  <c:v>2.5324471497390753</c:v>
                </c:pt>
                <c:pt idx="9">
                  <c:v>2.928961356201262</c:v>
                </c:pt>
                <c:pt idx="10">
                  <c:v>2.6762514053877648</c:v>
                </c:pt>
                <c:pt idx="11">
                  <c:v>2.4160554927198352</c:v>
                </c:pt>
                <c:pt idx="12">
                  <c:v>2.6647050200244262</c:v>
                </c:pt>
                <c:pt idx="13">
                  <c:v>2.360663538546099</c:v>
                </c:pt>
                <c:pt idx="14">
                  <c:v>2.6838747208631193</c:v>
                </c:pt>
                <c:pt idx="15">
                  <c:v>3.2844809263365886</c:v>
                </c:pt>
                <c:pt idx="16">
                  <c:v>2.8422558906016739</c:v>
                </c:pt>
                <c:pt idx="17">
                  <c:v>3.1112510930076409</c:v>
                </c:pt>
                <c:pt idx="18">
                  <c:v>3.7415910897292988</c:v>
                </c:pt>
                <c:pt idx="19">
                  <c:v>3.7351637093892172</c:v>
                </c:pt>
                <c:pt idx="20">
                  <c:v>2.9790562791963895</c:v>
                </c:pt>
                <c:pt idx="21">
                  <c:v>3.0050561848465449</c:v>
                </c:pt>
                <c:pt idx="22">
                  <c:v>2.962662715918615</c:v>
                </c:pt>
                <c:pt idx="23">
                  <c:v>3.5120743885336863</c:v>
                </c:pt>
                <c:pt idx="24">
                  <c:v>4.0794303905741982</c:v>
                </c:pt>
                <c:pt idx="25">
                  <c:v>3.9432804206402281</c:v>
                </c:pt>
                <c:pt idx="26">
                  <c:v>4.6713145942731726</c:v>
                </c:pt>
                <c:pt idx="27">
                  <c:v>5.4208826661776</c:v>
                </c:pt>
                <c:pt idx="28">
                  <c:v>4.9157191410660852</c:v>
                </c:pt>
                <c:pt idx="29">
                  <c:v>7.8781833962785468</c:v>
                </c:pt>
                <c:pt idx="30">
                  <c:v>8.3318888515177747</c:v>
                </c:pt>
                <c:pt idx="31">
                  <c:v>10.201189245713602</c:v>
                </c:pt>
                <c:pt idx="32">
                  <c:v>8.7512703578404718</c:v>
                </c:pt>
                <c:pt idx="33">
                  <c:v>10.663421937043575</c:v>
                </c:pt>
                <c:pt idx="34">
                  <c:v>10.335932301424386</c:v>
                </c:pt>
                <c:pt idx="35">
                  <c:v>10.999332094074797</c:v>
                </c:pt>
                <c:pt idx="36">
                  <c:v>11.005538983217756</c:v>
                </c:pt>
                <c:pt idx="37">
                  <c:v>13.28972387314124</c:v>
                </c:pt>
                <c:pt idx="38">
                  <c:v>14.198205559685666</c:v>
                </c:pt>
                <c:pt idx="39">
                  <c:v>14.685914349447094</c:v>
                </c:pt>
                <c:pt idx="40">
                  <c:v>16.091113352479621</c:v>
                </c:pt>
                <c:pt idx="41">
                  <c:v>17.9517112280441</c:v>
                </c:pt>
                <c:pt idx="42">
                  <c:v>18.593823731101942</c:v>
                </c:pt>
                <c:pt idx="43">
                  <c:v>17.719964325540104</c:v>
                </c:pt>
                <c:pt idx="44">
                  <c:v>17.271166905393951</c:v>
                </c:pt>
                <c:pt idx="45">
                  <c:v>17.645019098538995</c:v>
                </c:pt>
                <c:pt idx="46">
                  <c:v>16.941874343757494</c:v>
                </c:pt>
                <c:pt idx="47">
                  <c:v>16.1164206058735</c:v>
                </c:pt>
                <c:pt idx="48">
                  <c:v>16.648113324881539</c:v>
                </c:pt>
                <c:pt idx="49">
                  <c:v>16.626675501665428</c:v>
                </c:pt>
                <c:pt idx="50">
                  <c:v>15.483316192496147</c:v>
                </c:pt>
                <c:pt idx="51">
                  <c:v>13.653810609228101</c:v>
                </c:pt>
                <c:pt idx="52">
                  <c:v>13.653051022321765</c:v>
                </c:pt>
                <c:pt idx="53">
                  <c:v>13.639936259673552</c:v>
                </c:pt>
                <c:pt idx="54">
                  <c:v>12.995676692880448</c:v>
                </c:pt>
                <c:pt idx="55">
                  <c:v>9.5898418165239754</c:v>
                </c:pt>
                <c:pt idx="56">
                  <c:v>9.0845369332413792</c:v>
                </c:pt>
                <c:pt idx="57">
                  <c:v>7.6338603425217615</c:v>
                </c:pt>
                <c:pt idx="58">
                  <c:v>6.8821867218869279</c:v>
                </c:pt>
                <c:pt idx="59">
                  <c:v>5.4057458758741896</c:v>
                </c:pt>
                <c:pt idx="60">
                  <c:v>4.9742609503304145</c:v>
                </c:pt>
                <c:pt idx="61">
                  <c:v>4.3017811572530054</c:v>
                </c:pt>
                <c:pt idx="62">
                  <c:v>3.8137235258879021</c:v>
                </c:pt>
                <c:pt idx="63">
                  <c:v>3.2459560992968983</c:v>
                </c:pt>
                <c:pt idx="64">
                  <c:v>3.130490034039473</c:v>
                </c:pt>
                <c:pt idx="65">
                  <c:v>2.927481607508903</c:v>
                </c:pt>
                <c:pt idx="66">
                  <c:v>2.7330428335161163</c:v>
                </c:pt>
                <c:pt idx="67">
                  <c:v>2.3339964438076288</c:v>
                </c:pt>
                <c:pt idx="68">
                  <c:v>2.2630968720429445</c:v>
                </c:pt>
                <c:pt idx="69">
                  <c:v>2.0108051170228456</c:v>
                </c:pt>
                <c:pt idx="70">
                  <c:v>1.9292970197512287</c:v>
                </c:pt>
                <c:pt idx="71">
                  <c:v>1.5104741880803494</c:v>
                </c:pt>
                <c:pt idx="72">
                  <c:v>1.4013175952844277</c:v>
                </c:pt>
                <c:pt idx="73">
                  <c:v>1.2594221309587723</c:v>
                </c:pt>
                <c:pt idx="74">
                  <c:v>1.235141353458882</c:v>
                </c:pt>
                <c:pt idx="75">
                  <c:v>0.97053691929094543</c:v>
                </c:pt>
                <c:pt idx="76">
                  <c:v>0.82803167913351161</c:v>
                </c:pt>
                <c:pt idx="77">
                  <c:v>0.74999886712885699</c:v>
                </c:pt>
                <c:pt idx="78">
                  <c:v>0.76785569760588979</c:v>
                </c:pt>
                <c:pt idx="79">
                  <c:v>0.7120385956005425</c:v>
                </c:pt>
                <c:pt idx="80">
                  <c:v>0.75809663296635088</c:v>
                </c:pt>
                <c:pt idx="81">
                  <c:v>0.86282988165720043</c:v>
                </c:pt>
                <c:pt idx="82">
                  <c:v>1.1684340884107594</c:v>
                </c:pt>
                <c:pt idx="83">
                  <c:v>1.2343305935583471</c:v>
                </c:pt>
                <c:pt idx="84">
                  <c:v>1.2841009068751368</c:v>
                </c:pt>
                <c:pt idx="85">
                  <c:v>1.4423881639664902</c:v>
                </c:pt>
                <c:pt idx="86">
                  <c:v>1.3633032068844944</c:v>
                </c:pt>
                <c:pt idx="87">
                  <c:v>1.3200014102662116</c:v>
                </c:pt>
                <c:pt idx="88">
                  <c:v>1.3820447574816137</c:v>
                </c:pt>
                <c:pt idx="89">
                  <c:v>1.3596488910387798</c:v>
                </c:pt>
                <c:pt idx="90">
                  <c:v>1.1909800898277063</c:v>
                </c:pt>
                <c:pt idx="91">
                  <c:v>1.1487124679210519</c:v>
                </c:pt>
                <c:pt idx="92">
                  <c:v>1.2023252006622025</c:v>
                </c:pt>
                <c:pt idx="93">
                  <c:v>1.2292970695478782</c:v>
                </c:pt>
              </c:numCache>
            </c:numRef>
          </c:val>
          <c:smooth val="0"/>
          <c:extLst>
            <c:ext xmlns:c16="http://schemas.microsoft.com/office/drawing/2014/chart" uri="{C3380CC4-5D6E-409C-BE32-E72D297353CC}">
              <c16:uniqueId val="{00000002-3ABE-44B7-8C52-A2F133C9242F}"/>
            </c:ext>
          </c:extLst>
        </c:ser>
        <c:ser>
          <c:idx val="4"/>
          <c:order val="3"/>
          <c:tx>
            <c:strRef>
              <c:f>'42_ábra_chart'!$J$8</c:f>
              <c:strCache>
                <c:ptCount val="1"/>
                <c:pt idx="0">
                  <c:v>Non-performing loan ratio (RHS)</c:v>
                </c:pt>
              </c:strCache>
            </c:strRef>
          </c:tx>
          <c:spPr>
            <a:ln w="44450">
              <a:solidFill>
                <a:schemeClr val="accent3"/>
              </a:solidFill>
              <a:prstDash val="solid"/>
            </a:ln>
          </c:spPr>
          <c:marker>
            <c:symbol val="none"/>
          </c:marker>
          <c:dPt>
            <c:idx val="21"/>
            <c:bubble3D val="0"/>
            <c:spPr>
              <a:ln w="44450">
                <a:solidFill>
                  <a:schemeClr val="tx1"/>
                </a:solidFill>
                <a:prstDash val="solid"/>
              </a:ln>
            </c:spPr>
            <c:extLst>
              <c:ext xmlns:c16="http://schemas.microsoft.com/office/drawing/2014/chart" uri="{C3380CC4-5D6E-409C-BE32-E72D297353CC}">
                <c16:uniqueId val="{00000004-3ABE-44B7-8C52-A2F133C9242F}"/>
              </c:ext>
            </c:extLst>
          </c:dPt>
          <c:dPt>
            <c:idx val="22"/>
            <c:bubble3D val="0"/>
            <c:spPr>
              <a:ln w="44450">
                <a:solidFill>
                  <a:schemeClr val="tx1"/>
                </a:solidFill>
                <a:prstDash val="solid"/>
              </a:ln>
            </c:spPr>
            <c:extLst>
              <c:ext xmlns:c16="http://schemas.microsoft.com/office/drawing/2014/chart" uri="{C3380CC4-5D6E-409C-BE32-E72D297353CC}">
                <c16:uniqueId val="{00000006-3ABE-44B7-8C52-A2F133C9242F}"/>
              </c:ext>
            </c:extLst>
          </c:dPt>
          <c:dPt>
            <c:idx val="23"/>
            <c:bubble3D val="0"/>
            <c:spPr>
              <a:ln w="44450">
                <a:solidFill>
                  <a:schemeClr val="tx1"/>
                </a:solidFill>
                <a:prstDash val="solid"/>
              </a:ln>
            </c:spPr>
            <c:extLst>
              <c:ext xmlns:c16="http://schemas.microsoft.com/office/drawing/2014/chart" uri="{C3380CC4-5D6E-409C-BE32-E72D297353CC}">
                <c16:uniqueId val="{00000008-3ABE-44B7-8C52-A2F133C9242F}"/>
              </c:ext>
            </c:extLst>
          </c:dPt>
          <c:dPt>
            <c:idx val="24"/>
            <c:bubble3D val="0"/>
            <c:spPr>
              <a:ln w="44450">
                <a:solidFill>
                  <a:schemeClr val="tx1"/>
                </a:solidFill>
                <a:prstDash val="solid"/>
              </a:ln>
            </c:spPr>
            <c:extLst>
              <c:ext xmlns:c16="http://schemas.microsoft.com/office/drawing/2014/chart" uri="{C3380CC4-5D6E-409C-BE32-E72D297353CC}">
                <c16:uniqueId val="{0000000A-3ABE-44B7-8C52-A2F133C9242F}"/>
              </c:ext>
            </c:extLst>
          </c:dPt>
          <c:dPt>
            <c:idx val="25"/>
            <c:bubble3D val="0"/>
            <c:spPr>
              <a:ln w="44450">
                <a:solidFill>
                  <a:schemeClr val="tx1"/>
                </a:solidFill>
                <a:prstDash val="solid"/>
              </a:ln>
            </c:spPr>
            <c:extLst>
              <c:ext xmlns:c16="http://schemas.microsoft.com/office/drawing/2014/chart" uri="{C3380CC4-5D6E-409C-BE32-E72D297353CC}">
                <c16:uniqueId val="{0000000C-3ABE-44B7-8C52-A2F133C9242F}"/>
              </c:ext>
            </c:extLst>
          </c:dPt>
          <c:dPt>
            <c:idx val="26"/>
            <c:bubble3D val="0"/>
            <c:spPr>
              <a:ln w="44450">
                <a:solidFill>
                  <a:schemeClr val="tx1"/>
                </a:solidFill>
                <a:prstDash val="solid"/>
              </a:ln>
            </c:spPr>
            <c:extLst>
              <c:ext xmlns:c16="http://schemas.microsoft.com/office/drawing/2014/chart" uri="{C3380CC4-5D6E-409C-BE32-E72D297353CC}">
                <c16:uniqueId val="{0000000E-3ABE-44B7-8C52-A2F133C9242F}"/>
              </c:ext>
            </c:extLst>
          </c:dPt>
          <c:dPt>
            <c:idx val="27"/>
            <c:bubble3D val="0"/>
            <c:spPr>
              <a:ln w="44450">
                <a:solidFill>
                  <a:schemeClr val="tx1"/>
                </a:solidFill>
                <a:prstDash val="solid"/>
              </a:ln>
            </c:spPr>
            <c:extLst>
              <c:ext xmlns:c16="http://schemas.microsoft.com/office/drawing/2014/chart" uri="{C3380CC4-5D6E-409C-BE32-E72D297353CC}">
                <c16:uniqueId val="{00000010-3ABE-44B7-8C52-A2F133C9242F}"/>
              </c:ext>
            </c:extLst>
          </c:dPt>
          <c:dPt>
            <c:idx val="28"/>
            <c:bubble3D val="0"/>
            <c:spPr>
              <a:ln w="44450">
                <a:solidFill>
                  <a:schemeClr val="tx1"/>
                </a:solidFill>
                <a:prstDash val="solid"/>
              </a:ln>
            </c:spPr>
            <c:extLst>
              <c:ext xmlns:c16="http://schemas.microsoft.com/office/drawing/2014/chart" uri="{C3380CC4-5D6E-409C-BE32-E72D297353CC}">
                <c16:uniqueId val="{00000012-3ABE-44B7-8C52-A2F133C9242F}"/>
              </c:ext>
            </c:extLst>
          </c:dPt>
          <c:dPt>
            <c:idx val="29"/>
            <c:bubble3D val="0"/>
            <c:spPr>
              <a:ln w="44450">
                <a:solidFill>
                  <a:schemeClr val="tx1"/>
                </a:solidFill>
                <a:prstDash val="solid"/>
              </a:ln>
            </c:spPr>
            <c:extLst>
              <c:ext xmlns:c16="http://schemas.microsoft.com/office/drawing/2014/chart" uri="{C3380CC4-5D6E-409C-BE32-E72D297353CC}">
                <c16:uniqueId val="{00000014-3ABE-44B7-8C52-A2F133C9242F}"/>
              </c:ext>
            </c:extLst>
          </c:dPt>
          <c:dPt>
            <c:idx val="30"/>
            <c:bubble3D val="0"/>
            <c:spPr>
              <a:ln w="44450">
                <a:solidFill>
                  <a:schemeClr val="tx1"/>
                </a:solidFill>
                <a:prstDash val="solid"/>
              </a:ln>
            </c:spPr>
            <c:extLst>
              <c:ext xmlns:c16="http://schemas.microsoft.com/office/drawing/2014/chart" uri="{C3380CC4-5D6E-409C-BE32-E72D297353CC}">
                <c16:uniqueId val="{00000016-3ABE-44B7-8C52-A2F133C9242F}"/>
              </c:ext>
            </c:extLst>
          </c:dPt>
          <c:dPt>
            <c:idx val="31"/>
            <c:bubble3D val="0"/>
            <c:spPr>
              <a:ln w="44450">
                <a:solidFill>
                  <a:schemeClr val="tx1"/>
                </a:solidFill>
                <a:prstDash val="solid"/>
              </a:ln>
            </c:spPr>
            <c:extLst>
              <c:ext xmlns:c16="http://schemas.microsoft.com/office/drawing/2014/chart" uri="{C3380CC4-5D6E-409C-BE32-E72D297353CC}">
                <c16:uniqueId val="{00000018-3ABE-44B7-8C52-A2F133C9242F}"/>
              </c:ext>
            </c:extLst>
          </c:dPt>
          <c:dPt>
            <c:idx val="32"/>
            <c:bubble3D val="0"/>
            <c:spPr>
              <a:ln w="44450">
                <a:solidFill>
                  <a:schemeClr val="tx1"/>
                </a:solidFill>
                <a:prstDash val="solid"/>
              </a:ln>
            </c:spPr>
            <c:extLst>
              <c:ext xmlns:c16="http://schemas.microsoft.com/office/drawing/2014/chart" uri="{C3380CC4-5D6E-409C-BE32-E72D297353CC}">
                <c16:uniqueId val="{0000001A-3ABE-44B7-8C52-A2F133C9242F}"/>
              </c:ext>
            </c:extLst>
          </c:dPt>
          <c:dPt>
            <c:idx val="33"/>
            <c:bubble3D val="0"/>
            <c:spPr>
              <a:ln w="44450">
                <a:solidFill>
                  <a:schemeClr val="tx1"/>
                </a:solidFill>
                <a:prstDash val="solid"/>
              </a:ln>
            </c:spPr>
            <c:extLst>
              <c:ext xmlns:c16="http://schemas.microsoft.com/office/drawing/2014/chart" uri="{C3380CC4-5D6E-409C-BE32-E72D297353CC}">
                <c16:uniqueId val="{0000001C-3ABE-44B7-8C52-A2F133C9242F}"/>
              </c:ext>
            </c:extLst>
          </c:dPt>
          <c:dPt>
            <c:idx val="34"/>
            <c:bubble3D val="0"/>
            <c:spPr>
              <a:ln w="44450">
                <a:solidFill>
                  <a:schemeClr val="tx1"/>
                </a:solidFill>
                <a:prstDash val="solid"/>
              </a:ln>
            </c:spPr>
            <c:extLst>
              <c:ext xmlns:c16="http://schemas.microsoft.com/office/drawing/2014/chart" uri="{C3380CC4-5D6E-409C-BE32-E72D297353CC}">
                <c16:uniqueId val="{0000001E-3ABE-44B7-8C52-A2F133C9242F}"/>
              </c:ext>
            </c:extLst>
          </c:dPt>
          <c:dPt>
            <c:idx val="35"/>
            <c:bubble3D val="0"/>
            <c:spPr>
              <a:ln w="44450">
                <a:solidFill>
                  <a:schemeClr val="tx1"/>
                </a:solidFill>
                <a:prstDash val="solid"/>
              </a:ln>
            </c:spPr>
            <c:extLst>
              <c:ext xmlns:c16="http://schemas.microsoft.com/office/drawing/2014/chart" uri="{C3380CC4-5D6E-409C-BE32-E72D297353CC}">
                <c16:uniqueId val="{00000020-3ABE-44B7-8C52-A2F133C9242F}"/>
              </c:ext>
            </c:extLst>
          </c:dPt>
          <c:dPt>
            <c:idx val="36"/>
            <c:bubble3D val="0"/>
            <c:spPr>
              <a:ln w="44450">
                <a:solidFill>
                  <a:schemeClr val="tx1"/>
                </a:solidFill>
                <a:prstDash val="solid"/>
              </a:ln>
            </c:spPr>
            <c:extLst>
              <c:ext xmlns:c16="http://schemas.microsoft.com/office/drawing/2014/chart" uri="{C3380CC4-5D6E-409C-BE32-E72D297353CC}">
                <c16:uniqueId val="{00000022-3ABE-44B7-8C52-A2F133C9242F}"/>
              </c:ext>
            </c:extLst>
          </c:dPt>
          <c:dPt>
            <c:idx val="37"/>
            <c:bubble3D val="0"/>
            <c:spPr>
              <a:ln w="44450">
                <a:solidFill>
                  <a:schemeClr val="tx1"/>
                </a:solidFill>
                <a:prstDash val="solid"/>
              </a:ln>
            </c:spPr>
            <c:extLst>
              <c:ext xmlns:c16="http://schemas.microsoft.com/office/drawing/2014/chart" uri="{C3380CC4-5D6E-409C-BE32-E72D297353CC}">
                <c16:uniqueId val="{00000024-3ABE-44B7-8C52-A2F133C9242F}"/>
              </c:ext>
            </c:extLst>
          </c:dPt>
          <c:dPt>
            <c:idx val="38"/>
            <c:bubble3D val="0"/>
            <c:spPr>
              <a:ln w="44450">
                <a:solidFill>
                  <a:schemeClr val="tx1"/>
                </a:solidFill>
                <a:prstDash val="solid"/>
              </a:ln>
            </c:spPr>
            <c:extLst>
              <c:ext xmlns:c16="http://schemas.microsoft.com/office/drawing/2014/chart" uri="{C3380CC4-5D6E-409C-BE32-E72D297353CC}">
                <c16:uniqueId val="{00000026-3ABE-44B7-8C52-A2F133C9242F}"/>
              </c:ext>
            </c:extLst>
          </c:dPt>
          <c:dPt>
            <c:idx val="39"/>
            <c:bubble3D val="0"/>
            <c:spPr>
              <a:ln w="44450">
                <a:solidFill>
                  <a:schemeClr val="tx1"/>
                </a:solidFill>
                <a:prstDash val="solid"/>
              </a:ln>
            </c:spPr>
            <c:extLst>
              <c:ext xmlns:c16="http://schemas.microsoft.com/office/drawing/2014/chart" uri="{C3380CC4-5D6E-409C-BE32-E72D297353CC}">
                <c16:uniqueId val="{00000028-3ABE-44B7-8C52-A2F133C9242F}"/>
              </c:ext>
            </c:extLst>
          </c:dPt>
          <c:dPt>
            <c:idx val="40"/>
            <c:bubble3D val="0"/>
            <c:spPr>
              <a:ln w="44450">
                <a:solidFill>
                  <a:schemeClr val="tx1"/>
                </a:solidFill>
                <a:prstDash val="solid"/>
              </a:ln>
            </c:spPr>
            <c:extLst>
              <c:ext xmlns:c16="http://schemas.microsoft.com/office/drawing/2014/chart" uri="{C3380CC4-5D6E-409C-BE32-E72D297353CC}">
                <c16:uniqueId val="{0000002A-3ABE-44B7-8C52-A2F133C9242F}"/>
              </c:ext>
            </c:extLst>
          </c:dPt>
          <c:dPt>
            <c:idx val="41"/>
            <c:bubble3D val="0"/>
            <c:spPr>
              <a:ln w="44450">
                <a:solidFill>
                  <a:schemeClr val="tx1"/>
                </a:solidFill>
                <a:prstDash val="solid"/>
              </a:ln>
            </c:spPr>
            <c:extLst>
              <c:ext xmlns:c16="http://schemas.microsoft.com/office/drawing/2014/chart" uri="{C3380CC4-5D6E-409C-BE32-E72D297353CC}">
                <c16:uniqueId val="{0000002C-3ABE-44B7-8C52-A2F133C9242F}"/>
              </c:ext>
            </c:extLst>
          </c:dPt>
          <c:dPt>
            <c:idx val="42"/>
            <c:bubble3D val="0"/>
            <c:spPr>
              <a:ln w="44450">
                <a:solidFill>
                  <a:schemeClr val="tx1"/>
                </a:solidFill>
                <a:prstDash val="solid"/>
              </a:ln>
            </c:spPr>
            <c:extLst>
              <c:ext xmlns:c16="http://schemas.microsoft.com/office/drawing/2014/chart" uri="{C3380CC4-5D6E-409C-BE32-E72D297353CC}">
                <c16:uniqueId val="{0000002E-3ABE-44B7-8C52-A2F133C9242F}"/>
              </c:ext>
            </c:extLst>
          </c:dPt>
          <c:dPt>
            <c:idx val="43"/>
            <c:bubble3D val="0"/>
            <c:spPr>
              <a:ln w="44450">
                <a:solidFill>
                  <a:schemeClr val="tx1"/>
                </a:solidFill>
                <a:prstDash val="solid"/>
              </a:ln>
            </c:spPr>
            <c:extLst>
              <c:ext xmlns:c16="http://schemas.microsoft.com/office/drawing/2014/chart" uri="{C3380CC4-5D6E-409C-BE32-E72D297353CC}">
                <c16:uniqueId val="{00000030-3ABE-44B7-8C52-A2F133C9242F}"/>
              </c:ext>
            </c:extLst>
          </c:dPt>
          <c:dPt>
            <c:idx val="44"/>
            <c:bubble3D val="0"/>
            <c:spPr>
              <a:ln w="44450">
                <a:solidFill>
                  <a:schemeClr val="tx1"/>
                </a:solidFill>
                <a:prstDash val="solid"/>
              </a:ln>
            </c:spPr>
            <c:extLst>
              <c:ext xmlns:c16="http://schemas.microsoft.com/office/drawing/2014/chart" uri="{C3380CC4-5D6E-409C-BE32-E72D297353CC}">
                <c16:uniqueId val="{00000032-3ABE-44B7-8C52-A2F133C9242F}"/>
              </c:ext>
            </c:extLst>
          </c:dPt>
          <c:dPt>
            <c:idx val="45"/>
            <c:bubble3D val="0"/>
            <c:spPr>
              <a:ln w="44450">
                <a:solidFill>
                  <a:schemeClr val="tx1"/>
                </a:solidFill>
                <a:prstDash val="solid"/>
              </a:ln>
            </c:spPr>
            <c:extLst>
              <c:ext xmlns:c16="http://schemas.microsoft.com/office/drawing/2014/chart" uri="{C3380CC4-5D6E-409C-BE32-E72D297353CC}">
                <c16:uniqueId val="{00000034-3ABE-44B7-8C52-A2F133C9242F}"/>
              </c:ext>
            </c:extLst>
          </c:dPt>
          <c:dPt>
            <c:idx val="46"/>
            <c:bubble3D val="0"/>
            <c:spPr>
              <a:ln w="44450">
                <a:solidFill>
                  <a:schemeClr val="tx1"/>
                </a:solidFill>
                <a:prstDash val="solid"/>
              </a:ln>
            </c:spPr>
            <c:extLst>
              <c:ext xmlns:c16="http://schemas.microsoft.com/office/drawing/2014/chart" uri="{C3380CC4-5D6E-409C-BE32-E72D297353CC}">
                <c16:uniqueId val="{00000036-3ABE-44B7-8C52-A2F133C9242F}"/>
              </c:ext>
            </c:extLst>
          </c:dPt>
          <c:dPt>
            <c:idx val="47"/>
            <c:bubble3D val="0"/>
            <c:spPr>
              <a:ln w="44450">
                <a:solidFill>
                  <a:schemeClr val="tx1"/>
                </a:solidFill>
                <a:prstDash val="solid"/>
              </a:ln>
            </c:spPr>
            <c:extLst>
              <c:ext xmlns:c16="http://schemas.microsoft.com/office/drawing/2014/chart" uri="{C3380CC4-5D6E-409C-BE32-E72D297353CC}">
                <c16:uniqueId val="{00000038-3ABE-44B7-8C52-A2F133C9242F}"/>
              </c:ext>
            </c:extLst>
          </c:dPt>
          <c:dPt>
            <c:idx val="48"/>
            <c:bubble3D val="0"/>
            <c:spPr>
              <a:ln w="44450">
                <a:solidFill>
                  <a:schemeClr val="tx1"/>
                </a:solidFill>
                <a:prstDash val="solid"/>
              </a:ln>
            </c:spPr>
            <c:extLst>
              <c:ext xmlns:c16="http://schemas.microsoft.com/office/drawing/2014/chart" uri="{C3380CC4-5D6E-409C-BE32-E72D297353CC}">
                <c16:uniqueId val="{0000003A-3ABE-44B7-8C52-A2F133C9242F}"/>
              </c:ext>
            </c:extLst>
          </c:dPt>
          <c:dPt>
            <c:idx val="49"/>
            <c:bubble3D val="0"/>
            <c:spPr>
              <a:ln w="44450">
                <a:solidFill>
                  <a:schemeClr val="tx1"/>
                </a:solidFill>
                <a:prstDash val="solid"/>
              </a:ln>
            </c:spPr>
            <c:extLst>
              <c:ext xmlns:c16="http://schemas.microsoft.com/office/drawing/2014/chart" uri="{C3380CC4-5D6E-409C-BE32-E72D297353CC}">
                <c16:uniqueId val="{0000003C-3ABE-44B7-8C52-A2F133C9242F}"/>
              </c:ext>
            </c:extLst>
          </c:dPt>
          <c:dPt>
            <c:idx val="50"/>
            <c:bubble3D val="0"/>
            <c:spPr>
              <a:ln w="44450">
                <a:solidFill>
                  <a:schemeClr val="tx1"/>
                </a:solidFill>
                <a:prstDash val="solid"/>
              </a:ln>
            </c:spPr>
            <c:extLst>
              <c:ext xmlns:c16="http://schemas.microsoft.com/office/drawing/2014/chart" uri="{C3380CC4-5D6E-409C-BE32-E72D297353CC}">
                <c16:uniqueId val="{0000003E-3ABE-44B7-8C52-A2F133C9242F}"/>
              </c:ext>
            </c:extLst>
          </c:dPt>
          <c:dPt>
            <c:idx val="51"/>
            <c:bubble3D val="0"/>
            <c:spPr>
              <a:ln w="44450">
                <a:solidFill>
                  <a:schemeClr val="tx1"/>
                </a:solidFill>
                <a:prstDash val="solid"/>
              </a:ln>
            </c:spPr>
            <c:extLst>
              <c:ext xmlns:c16="http://schemas.microsoft.com/office/drawing/2014/chart" uri="{C3380CC4-5D6E-409C-BE32-E72D297353CC}">
                <c16:uniqueId val="{00000040-3ABE-44B7-8C52-A2F133C9242F}"/>
              </c:ext>
            </c:extLst>
          </c:dPt>
          <c:dPt>
            <c:idx val="52"/>
            <c:bubble3D val="0"/>
            <c:spPr>
              <a:ln w="44450">
                <a:noFill/>
                <a:prstDash val="solid"/>
              </a:ln>
            </c:spPr>
            <c:extLst>
              <c:ext xmlns:c16="http://schemas.microsoft.com/office/drawing/2014/chart" uri="{C3380CC4-5D6E-409C-BE32-E72D297353CC}">
                <c16:uniqueId val="{00000042-3ABE-44B7-8C52-A2F133C9242F}"/>
              </c:ext>
            </c:extLst>
          </c:dPt>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J$10:$J$103</c:f>
              <c:numCache>
                <c:formatCode>0.0</c:formatCode>
                <c:ptCount val="94"/>
                <c:pt idx="52">
                  <c:v>22.989813488924383</c:v>
                </c:pt>
                <c:pt idx="53">
                  <c:v>22.804386457487432</c:v>
                </c:pt>
                <c:pt idx="54">
                  <c:v>21.711100888230682</c:v>
                </c:pt>
                <c:pt idx="55">
                  <c:v>19.025749749045719</c:v>
                </c:pt>
                <c:pt idx="56">
                  <c:v>17.243577973362605</c:v>
                </c:pt>
                <c:pt idx="57">
                  <c:v>16.181358036690558</c:v>
                </c:pt>
                <c:pt idx="58">
                  <c:v>14.288006562878719</c:v>
                </c:pt>
                <c:pt idx="59">
                  <c:v>13.172474495479072</c:v>
                </c:pt>
                <c:pt idx="60">
                  <c:v>10.311538064646356</c:v>
                </c:pt>
                <c:pt idx="61">
                  <c:v>8.9186549573539544</c:v>
                </c:pt>
                <c:pt idx="62">
                  <c:v>7.8477511641665147</c:v>
                </c:pt>
                <c:pt idx="63">
                  <c:v>7.1178441669559529</c:v>
                </c:pt>
                <c:pt idx="64">
                  <c:v>6.2241491250806726</c:v>
                </c:pt>
                <c:pt idx="65">
                  <c:v>6.2559116349795625</c:v>
                </c:pt>
                <c:pt idx="66">
                  <c:v>5.7297065065399186</c:v>
                </c:pt>
                <c:pt idx="67">
                  <c:v>5.4897489062726939</c:v>
                </c:pt>
                <c:pt idx="68">
                  <c:v>4.9762501255854383</c:v>
                </c:pt>
                <c:pt idx="69">
                  <c:v>4.6482505892800443</c:v>
                </c:pt>
                <c:pt idx="70">
                  <c:v>4.4223454861333238</c:v>
                </c:pt>
                <c:pt idx="71">
                  <c:v>3.9264850607692554</c:v>
                </c:pt>
                <c:pt idx="72">
                  <c:v>3.7782543111297118</c:v>
                </c:pt>
                <c:pt idx="73">
                  <c:v>3.5287460236519115</c:v>
                </c:pt>
                <c:pt idx="74">
                  <c:v>3.5136774041979435</c:v>
                </c:pt>
                <c:pt idx="75">
                  <c:v>3.4885487342960402</c:v>
                </c:pt>
                <c:pt idx="76">
                  <c:v>3.3870012058782684</c:v>
                </c:pt>
                <c:pt idx="77">
                  <c:v>3.527887453365647</c:v>
                </c:pt>
                <c:pt idx="78">
                  <c:v>3.4632719276168316</c:v>
                </c:pt>
                <c:pt idx="79">
                  <c:v>4.1371149768378954</c:v>
                </c:pt>
                <c:pt idx="80">
                  <c:v>4.1730202042727305</c:v>
                </c:pt>
                <c:pt idx="81">
                  <c:v>3.8965778106141333</c:v>
                </c:pt>
                <c:pt idx="82">
                  <c:v>3.9132096483189556</c:v>
                </c:pt>
                <c:pt idx="83">
                  <c:v>3.869773633402819</c:v>
                </c:pt>
                <c:pt idx="84">
                  <c:v>3.9700702169606563</c:v>
                </c:pt>
                <c:pt idx="85">
                  <c:v>3.8690906243206569</c:v>
                </c:pt>
                <c:pt idx="86">
                  <c:v>3.6705517615216179</c:v>
                </c:pt>
                <c:pt idx="87">
                  <c:v>3.8311337003707799</c:v>
                </c:pt>
                <c:pt idx="88">
                  <c:v>3.8712445170795888</c:v>
                </c:pt>
                <c:pt idx="89">
                  <c:v>3.8191426792341741</c:v>
                </c:pt>
                <c:pt idx="90">
                  <c:v>3.7236529517660681</c:v>
                </c:pt>
                <c:pt idx="91">
                  <c:v>3.6721042192062994</c:v>
                </c:pt>
                <c:pt idx="92">
                  <c:v>3.4828270655857181</c:v>
                </c:pt>
                <c:pt idx="93">
                  <c:v>3.1634861857402328</c:v>
                </c:pt>
              </c:numCache>
            </c:numRef>
          </c:val>
          <c:smooth val="0"/>
          <c:extLst>
            <c:ext xmlns:c16="http://schemas.microsoft.com/office/drawing/2014/chart" uri="{C3380CC4-5D6E-409C-BE32-E72D297353CC}">
              <c16:uniqueId val="{00000043-3ABE-44B7-8C52-A2F133C9242F}"/>
            </c:ext>
          </c:extLst>
        </c:ser>
        <c:ser>
          <c:idx val="2"/>
          <c:order val="4"/>
          <c:tx>
            <c:strRef>
              <c:f>'42_ábra_chart'!$K$8</c:f>
              <c:strCache>
                <c:ptCount val="1"/>
                <c:pt idx="0">
                  <c:v>31-90 days delinquency ratio (RHS)</c:v>
                </c:pt>
              </c:strCache>
            </c:strRef>
          </c:tx>
          <c:spPr>
            <a:ln>
              <a:solidFill>
                <a:sysClr val="windowText" lastClr="000000"/>
              </a:solidFill>
              <a:prstDash val="sysDash"/>
            </a:ln>
          </c:spPr>
          <c:marker>
            <c:symbol val="none"/>
          </c:marker>
          <c:cat>
            <c:numRef>
              <c:f>'42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2_ábra_chart'!$K$10:$K$103</c:f>
              <c:numCache>
                <c:formatCode>0.0</c:formatCode>
                <c:ptCount val="94"/>
                <c:pt idx="0">
                  <c:v>0.66408706017895669</c:v>
                </c:pt>
                <c:pt idx="1">
                  <c:v>0.80140839439550682</c:v>
                </c:pt>
                <c:pt idx="2">
                  <c:v>0.30761350288166123</c:v>
                </c:pt>
                <c:pt idx="3">
                  <c:v>0.47188112882330591</c:v>
                </c:pt>
                <c:pt idx="4">
                  <c:v>0.74969639964632229</c:v>
                </c:pt>
                <c:pt idx="5">
                  <c:v>0.45372279027366336</c:v>
                </c:pt>
                <c:pt idx="6">
                  <c:v>0.40523602062307673</c:v>
                </c:pt>
                <c:pt idx="7">
                  <c:v>0.38432241511163817</c:v>
                </c:pt>
                <c:pt idx="8">
                  <c:v>0.81923644243514371</c:v>
                </c:pt>
                <c:pt idx="9">
                  <c:v>0.97256290998172101</c:v>
                </c:pt>
                <c:pt idx="10">
                  <c:v>0.63779272264305464</c:v>
                </c:pt>
                <c:pt idx="11">
                  <c:v>0.83663949190548992</c:v>
                </c:pt>
                <c:pt idx="12">
                  <c:v>0.96488155905862361</c:v>
                </c:pt>
                <c:pt idx="13">
                  <c:v>0.74074071981233869</c:v>
                </c:pt>
                <c:pt idx="14">
                  <c:v>0.8482300451269027</c:v>
                </c:pt>
                <c:pt idx="15">
                  <c:v>0.90317648580618259</c:v>
                </c:pt>
                <c:pt idx="16">
                  <c:v>1.2820954413140113</c:v>
                </c:pt>
                <c:pt idx="17">
                  <c:v>1.0531931594713688</c:v>
                </c:pt>
                <c:pt idx="18">
                  <c:v>1.0108456790781473</c:v>
                </c:pt>
                <c:pt idx="19">
                  <c:v>1.3076205535277556</c:v>
                </c:pt>
                <c:pt idx="20">
                  <c:v>1.9122608967049222</c:v>
                </c:pt>
                <c:pt idx="21">
                  <c:v>1.4892533142608253</c:v>
                </c:pt>
                <c:pt idx="22">
                  <c:v>1.0767685537060983</c:v>
                </c:pt>
                <c:pt idx="23">
                  <c:v>1.1666676423379068</c:v>
                </c:pt>
                <c:pt idx="24">
                  <c:v>1.7981532501886728</c:v>
                </c:pt>
                <c:pt idx="25">
                  <c:v>1.8598623112300057</c:v>
                </c:pt>
                <c:pt idx="26">
                  <c:v>0.98302505033260745</c:v>
                </c:pt>
                <c:pt idx="27">
                  <c:v>1.6328037555660535</c:v>
                </c:pt>
                <c:pt idx="28">
                  <c:v>2.892781074848398</c:v>
                </c:pt>
                <c:pt idx="29">
                  <c:v>2.3337321953951791</c:v>
                </c:pt>
                <c:pt idx="30">
                  <c:v>2.3346678455952321</c:v>
                </c:pt>
                <c:pt idx="31">
                  <c:v>2.4182011495144642</c:v>
                </c:pt>
                <c:pt idx="32">
                  <c:v>1.5829471080401887</c:v>
                </c:pt>
                <c:pt idx="33">
                  <c:v>1.4240395694178591</c:v>
                </c:pt>
                <c:pt idx="34">
                  <c:v>1.1071760925215923</c:v>
                </c:pt>
                <c:pt idx="35">
                  <c:v>1.5344001822478481</c:v>
                </c:pt>
                <c:pt idx="36">
                  <c:v>2.9659889717459551</c:v>
                </c:pt>
                <c:pt idx="37">
                  <c:v>1.817769846539061</c:v>
                </c:pt>
                <c:pt idx="38">
                  <c:v>1.3394651468836001</c:v>
                </c:pt>
                <c:pt idx="39">
                  <c:v>1.7895736810786111</c:v>
                </c:pt>
                <c:pt idx="40">
                  <c:v>2.370425019098569</c:v>
                </c:pt>
                <c:pt idx="41">
                  <c:v>1.5875985589954063</c:v>
                </c:pt>
                <c:pt idx="42">
                  <c:v>1.1539983474855531</c:v>
                </c:pt>
                <c:pt idx="43">
                  <c:v>1.035838374943483</c:v>
                </c:pt>
                <c:pt idx="44">
                  <c:v>2.1385459937199518</c:v>
                </c:pt>
                <c:pt idx="45">
                  <c:v>1.4866182369417225</c:v>
                </c:pt>
                <c:pt idx="46">
                  <c:v>0.92717583809403847</c:v>
                </c:pt>
                <c:pt idx="47">
                  <c:v>1.5932893064043612</c:v>
                </c:pt>
                <c:pt idx="48">
                  <c:v>1.6179444190672834</c:v>
                </c:pt>
                <c:pt idx="49">
                  <c:v>1.0490738514841758</c:v>
                </c:pt>
                <c:pt idx="50">
                  <c:v>0.73497363565287843</c:v>
                </c:pt>
                <c:pt idx="51">
                  <c:v>0.63788134383670858</c:v>
                </c:pt>
                <c:pt idx="52">
                  <c:v>1.7678908291505386</c:v>
                </c:pt>
                <c:pt idx="53">
                  <c:v>0.73715200393076385</c:v>
                </c:pt>
                <c:pt idx="54">
                  <c:v>0.94908472904525076</c:v>
                </c:pt>
                <c:pt idx="55">
                  <c:v>0.52618417731086342</c:v>
                </c:pt>
                <c:pt idx="56">
                  <c:v>0.49580313281688732</c:v>
                </c:pt>
                <c:pt idx="57">
                  <c:v>0.59108624349988337</c:v>
                </c:pt>
                <c:pt idx="58">
                  <c:v>0.55604327447076241</c:v>
                </c:pt>
                <c:pt idx="59">
                  <c:v>0.57827284229004539</c:v>
                </c:pt>
                <c:pt idx="60">
                  <c:v>0.59798947332274044</c:v>
                </c:pt>
                <c:pt idx="61">
                  <c:v>0.40218304429477025</c:v>
                </c:pt>
                <c:pt idx="62">
                  <c:v>0.25812363799818216</c:v>
                </c:pt>
                <c:pt idx="63">
                  <c:v>0.41218804377147722</c:v>
                </c:pt>
                <c:pt idx="64">
                  <c:v>0.42035932134747972</c:v>
                </c:pt>
                <c:pt idx="65">
                  <c:v>0.32601765100616781</c:v>
                </c:pt>
                <c:pt idx="66">
                  <c:v>0.44347316870097259</c:v>
                </c:pt>
                <c:pt idx="67">
                  <c:v>0.36085526452177163</c:v>
                </c:pt>
                <c:pt idx="68">
                  <c:v>0.59279832170748892</c:v>
                </c:pt>
                <c:pt idx="69">
                  <c:v>0.44417378266639873</c:v>
                </c:pt>
                <c:pt idx="70">
                  <c:v>0.34988550530439722</c:v>
                </c:pt>
                <c:pt idx="71">
                  <c:v>0.38624036466466422</c:v>
                </c:pt>
                <c:pt idx="72">
                  <c:v>0.37655579037357667</c:v>
                </c:pt>
                <c:pt idx="73">
                  <c:v>0.29701803304843061</c:v>
                </c:pt>
                <c:pt idx="74">
                  <c:v>0.24882059412571605</c:v>
                </c:pt>
                <c:pt idx="75">
                  <c:v>0.21993669138835026</c:v>
                </c:pt>
                <c:pt idx="76">
                  <c:v>0.31298781197301967</c:v>
                </c:pt>
                <c:pt idx="77">
                  <c:v>0.25530360883491704</c:v>
                </c:pt>
                <c:pt idx="78">
                  <c:v>0.22312478356369658</c:v>
                </c:pt>
                <c:pt idx="79">
                  <c:v>0.36562012604567029</c:v>
                </c:pt>
                <c:pt idx="80">
                  <c:v>0.48458918834036357</c:v>
                </c:pt>
                <c:pt idx="81">
                  <c:v>0.39317064832378623</c:v>
                </c:pt>
                <c:pt idx="82">
                  <c:v>0.34511991667850328</c:v>
                </c:pt>
                <c:pt idx="83">
                  <c:v>0.50166770433613295</c:v>
                </c:pt>
                <c:pt idx="84">
                  <c:v>0.55464487018418063</c:v>
                </c:pt>
                <c:pt idx="85">
                  <c:v>0.42510572723047457</c:v>
                </c:pt>
                <c:pt idx="86">
                  <c:v>0.4035198163602009</c:v>
                </c:pt>
                <c:pt idx="87">
                  <c:v>0.70099205127553899</c:v>
                </c:pt>
                <c:pt idx="88">
                  <c:v>0.61405211279264804</c:v>
                </c:pt>
                <c:pt idx="89">
                  <c:v>0.61951554061165115</c:v>
                </c:pt>
                <c:pt idx="90">
                  <c:v>0.47744903097515412</c:v>
                </c:pt>
                <c:pt idx="91">
                  <c:v>0.74669687174857269</c:v>
                </c:pt>
                <c:pt idx="92">
                  <c:v>0.65575060959485099</c:v>
                </c:pt>
                <c:pt idx="93">
                  <c:v>0.65868588436636022</c:v>
                </c:pt>
              </c:numCache>
            </c:numRef>
          </c:val>
          <c:smooth val="0"/>
          <c:extLst>
            <c:ext xmlns:c16="http://schemas.microsoft.com/office/drawing/2014/chart" uri="{C3380CC4-5D6E-409C-BE32-E72D297353CC}">
              <c16:uniqueId val="{00000044-3ABE-44B7-8C52-A2F133C9242F}"/>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tickMarkSkip val="4"/>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5859058751922896E-2"/>
              <c:y val="5.5599999999999998E-3"/>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166465540890687"/>
              <c:y val="5.7784316902573093E-3"/>
            </c:manualLayout>
          </c:layout>
          <c:overlay val="0"/>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8400925925925924"/>
          <c:w val="0.83022111111111108"/>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7646398929276E-2"/>
          <c:y val="6.0317302901374791E-2"/>
          <c:w val="0.85668843664353611"/>
          <c:h val="0.71274312150005792"/>
        </c:manualLayout>
      </c:layout>
      <c:barChart>
        <c:barDir val="col"/>
        <c:grouping val="clustered"/>
        <c:varyColors val="0"/>
        <c:ser>
          <c:idx val="0"/>
          <c:order val="0"/>
          <c:tx>
            <c:strRef>
              <c:f>'43_ábra_chart'!$E$8</c:f>
              <c:strCache>
                <c:ptCount val="1"/>
                <c:pt idx="0">
                  <c:v>2022</c:v>
                </c:pt>
              </c:strCache>
            </c:strRef>
          </c:tx>
          <c:spPr>
            <a:solidFill>
              <a:srgbClr val="002060"/>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E$9:$E$19</c:f>
              <c:numCache>
                <c:formatCode>0.0</c:formatCode>
                <c:ptCount val="11"/>
                <c:pt idx="0">
                  <c:v>7.3332667731629329</c:v>
                </c:pt>
                <c:pt idx="1">
                  <c:v>25.534145367412098</c:v>
                </c:pt>
                <c:pt idx="2">
                  <c:v>22.198482428115003</c:v>
                </c:pt>
                <c:pt idx="3">
                  <c:v>15.80870607028754</c:v>
                </c:pt>
                <c:pt idx="4">
                  <c:v>10.3214856230032</c:v>
                </c:pt>
                <c:pt idx="5">
                  <c:v>6.2529952076677304</c:v>
                </c:pt>
                <c:pt idx="6">
                  <c:v>4.0225638977635798</c:v>
                </c:pt>
                <c:pt idx="7">
                  <c:v>2.5908546325878601</c:v>
                </c:pt>
                <c:pt idx="8">
                  <c:v>1.6373801916932913</c:v>
                </c:pt>
                <c:pt idx="9">
                  <c:v>1.129193290734825</c:v>
                </c:pt>
                <c:pt idx="10">
                  <c:v>3.1709265175718802</c:v>
                </c:pt>
              </c:numCache>
            </c:numRef>
          </c:val>
          <c:extLst>
            <c:ext xmlns:c16="http://schemas.microsoft.com/office/drawing/2014/chart" uri="{C3380CC4-5D6E-409C-BE32-E72D297353CC}">
              <c16:uniqueId val="{00000000-3BA9-422C-B0DA-26987A3216A3}"/>
            </c:ext>
          </c:extLst>
        </c:ser>
        <c:ser>
          <c:idx val="1"/>
          <c:order val="1"/>
          <c:tx>
            <c:strRef>
              <c:f>'43_ábra_chart'!$F$8</c:f>
              <c:strCache>
                <c:ptCount val="1"/>
                <c:pt idx="0">
                  <c:v>2023</c:v>
                </c:pt>
              </c:strCache>
            </c:strRef>
          </c:tx>
          <c:spPr>
            <a:solidFill>
              <a:schemeClr val="accent2"/>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F$9:$F$19</c:f>
              <c:numCache>
                <c:formatCode>0.0</c:formatCode>
                <c:ptCount val="11"/>
                <c:pt idx="0">
                  <c:v>7.1836489329726474</c:v>
                </c:pt>
                <c:pt idx="1">
                  <c:v>25.936175284765202</c:v>
                </c:pt>
                <c:pt idx="2">
                  <c:v>22.542831379621298</c:v>
                </c:pt>
                <c:pt idx="3">
                  <c:v>15.349854378491552</c:v>
                </c:pt>
                <c:pt idx="4">
                  <c:v>10.290932081299289</c:v>
                </c:pt>
                <c:pt idx="5">
                  <c:v>6.2342588849849196</c:v>
                </c:pt>
                <c:pt idx="6">
                  <c:v>3.8742576412424996</c:v>
                </c:pt>
                <c:pt idx="7">
                  <c:v>2.5517448669713803</c:v>
                </c:pt>
                <c:pt idx="8">
                  <c:v>1.6521045158214411</c:v>
                </c:pt>
                <c:pt idx="9">
                  <c:v>1.161862711565768</c:v>
                </c:pt>
                <c:pt idx="10">
                  <c:v>3.2223293222640303</c:v>
                </c:pt>
              </c:numCache>
            </c:numRef>
          </c:val>
          <c:extLst>
            <c:ext xmlns:c16="http://schemas.microsoft.com/office/drawing/2014/chart" uri="{C3380CC4-5D6E-409C-BE32-E72D297353CC}">
              <c16:uniqueId val="{00000001-3BA9-422C-B0DA-26987A3216A3}"/>
            </c:ext>
          </c:extLst>
        </c:ser>
        <c:ser>
          <c:idx val="2"/>
          <c:order val="2"/>
          <c:tx>
            <c:strRef>
              <c:f>'43_ábra_chart'!$G$8</c:f>
              <c:strCache>
                <c:ptCount val="1"/>
                <c:pt idx="0">
                  <c:v>2024</c:v>
                </c:pt>
              </c:strCache>
            </c:strRef>
          </c:tx>
          <c:spPr>
            <a:solidFill>
              <a:schemeClr val="accent4"/>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G$9:$G$19</c:f>
              <c:numCache>
                <c:formatCode>0.0</c:formatCode>
                <c:ptCount val="11"/>
                <c:pt idx="0">
                  <c:v>7.0657013840141687</c:v>
                </c:pt>
                <c:pt idx="1">
                  <c:v>25.894999318993801</c:v>
                </c:pt>
                <c:pt idx="2">
                  <c:v>22.803231112554702</c:v>
                </c:pt>
                <c:pt idx="3">
                  <c:v>15.74800674720001</c:v>
                </c:pt>
                <c:pt idx="4">
                  <c:v>10.064224124383159</c:v>
                </c:pt>
                <c:pt idx="5">
                  <c:v>6.3354531834421204</c:v>
                </c:pt>
                <c:pt idx="6">
                  <c:v>3.85763827045376</c:v>
                </c:pt>
                <c:pt idx="7">
                  <c:v>2.4757195092564501</c:v>
                </c:pt>
                <c:pt idx="8">
                  <c:v>1.620794786635515</c:v>
                </c:pt>
                <c:pt idx="9">
                  <c:v>1.0351294435655392</c:v>
                </c:pt>
                <c:pt idx="10">
                  <c:v>3.0991021195008699</c:v>
                </c:pt>
              </c:numCache>
            </c:numRef>
          </c:val>
          <c:extLst>
            <c:ext xmlns:c16="http://schemas.microsoft.com/office/drawing/2014/chart" uri="{C3380CC4-5D6E-409C-BE32-E72D297353CC}">
              <c16:uniqueId val="{00000002-3BA9-422C-B0DA-26987A3216A3}"/>
            </c:ext>
          </c:extLst>
        </c:ser>
        <c:dLbls>
          <c:showLegendKey val="0"/>
          <c:showVal val="0"/>
          <c:showCatName val="0"/>
          <c:showSerName val="0"/>
          <c:showPercent val="0"/>
          <c:showBubbleSize val="0"/>
        </c:dLbls>
        <c:gapWidth val="219"/>
        <c:axId val="854057104"/>
        <c:axId val="854053144"/>
      </c:bar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3BA9-422C-B0DA-26987A3216A3}"/>
            </c:ext>
          </c:extLst>
        </c:ser>
        <c:dLbls>
          <c:showLegendKey val="0"/>
          <c:showVal val="0"/>
          <c:showCatName val="0"/>
          <c:showSerName val="0"/>
          <c:showPercent val="0"/>
          <c:showBubbleSize val="0"/>
        </c:dLbls>
        <c:marker val="1"/>
        <c:smooth val="0"/>
        <c:axId val="854078704"/>
        <c:axId val="854075464"/>
      </c:lineChart>
      <c:catAx>
        <c:axId val="8540571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54053144"/>
        <c:crosses val="autoZero"/>
        <c:auto val="1"/>
        <c:lblAlgn val="ctr"/>
        <c:lblOffset val="100"/>
        <c:noMultiLvlLbl val="0"/>
      </c:catAx>
      <c:valAx>
        <c:axId val="85405314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endParaRPr lang="en-US"/>
              </a:p>
            </c:rich>
          </c:tx>
          <c:layout>
            <c:manualLayout>
              <c:xMode val="edge"/>
              <c:yMode val="edge"/>
              <c:x val="7.7583310424875526E-2"/>
              <c:y val="1.0001270066919072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54057104"/>
        <c:crosses val="autoZero"/>
        <c:crossBetween val="between"/>
        <c:majorUnit val="3"/>
      </c:valAx>
      <c:valAx>
        <c:axId val="854075464"/>
        <c:scaling>
          <c:orientation val="minMax"/>
          <c:max val="3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endParaRPr lang="en-US"/>
              </a:p>
            </c:rich>
          </c:tx>
          <c:layout>
            <c:manualLayout>
              <c:xMode val="edge"/>
              <c:yMode val="edge"/>
              <c:x val="0.89679670340350259"/>
              <c:y val="1.2342322298006364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54078704"/>
        <c:crosses val="max"/>
        <c:crossBetween val="between"/>
        <c:majorUnit val="3"/>
      </c:valAx>
      <c:catAx>
        <c:axId val="854078704"/>
        <c:scaling>
          <c:orientation val="minMax"/>
        </c:scaling>
        <c:delete val="1"/>
        <c:axPos val="b"/>
        <c:majorTickMark val="out"/>
        <c:minorTickMark val="none"/>
        <c:tickLblPos val="nextTo"/>
        <c:crossAx val="85407546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34125285661526833"/>
          <c:y val="0.91493869669013927"/>
          <c:w val="0.31749414793032499"/>
          <c:h val="5.93097287679005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7646398929276E-2"/>
          <c:y val="6.0317302901374791E-2"/>
          <c:w val="0.85668843664353611"/>
          <c:h val="0.71274312150005792"/>
        </c:manualLayout>
      </c:layout>
      <c:barChart>
        <c:barDir val="col"/>
        <c:grouping val="clustered"/>
        <c:varyColors val="0"/>
        <c:ser>
          <c:idx val="0"/>
          <c:order val="0"/>
          <c:tx>
            <c:strRef>
              <c:f>'43_ábra_chart'!$E$8</c:f>
              <c:strCache>
                <c:ptCount val="1"/>
                <c:pt idx="0">
                  <c:v>2022</c:v>
                </c:pt>
              </c:strCache>
            </c:strRef>
          </c:tx>
          <c:spPr>
            <a:solidFill>
              <a:srgbClr val="002060"/>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E$9:$E$19</c:f>
              <c:numCache>
                <c:formatCode>0.0</c:formatCode>
                <c:ptCount val="11"/>
                <c:pt idx="0">
                  <c:v>7.3332667731629329</c:v>
                </c:pt>
                <c:pt idx="1">
                  <c:v>25.534145367412098</c:v>
                </c:pt>
                <c:pt idx="2">
                  <c:v>22.198482428115003</c:v>
                </c:pt>
                <c:pt idx="3">
                  <c:v>15.80870607028754</c:v>
                </c:pt>
                <c:pt idx="4">
                  <c:v>10.3214856230032</c:v>
                </c:pt>
                <c:pt idx="5">
                  <c:v>6.2529952076677304</c:v>
                </c:pt>
                <c:pt idx="6">
                  <c:v>4.0225638977635798</c:v>
                </c:pt>
                <c:pt idx="7">
                  <c:v>2.5908546325878601</c:v>
                </c:pt>
                <c:pt idx="8">
                  <c:v>1.6373801916932913</c:v>
                </c:pt>
                <c:pt idx="9">
                  <c:v>1.129193290734825</c:v>
                </c:pt>
                <c:pt idx="10">
                  <c:v>3.1709265175718802</c:v>
                </c:pt>
              </c:numCache>
            </c:numRef>
          </c:val>
          <c:extLst>
            <c:ext xmlns:c16="http://schemas.microsoft.com/office/drawing/2014/chart" uri="{C3380CC4-5D6E-409C-BE32-E72D297353CC}">
              <c16:uniqueId val="{00000000-AA7D-4A59-8234-BFBD3E0367B4}"/>
            </c:ext>
          </c:extLst>
        </c:ser>
        <c:ser>
          <c:idx val="1"/>
          <c:order val="1"/>
          <c:tx>
            <c:strRef>
              <c:f>'43_ábra_chart'!$F$8</c:f>
              <c:strCache>
                <c:ptCount val="1"/>
                <c:pt idx="0">
                  <c:v>2023</c:v>
                </c:pt>
              </c:strCache>
            </c:strRef>
          </c:tx>
          <c:spPr>
            <a:solidFill>
              <a:schemeClr val="accent2"/>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F$9:$F$19</c:f>
              <c:numCache>
                <c:formatCode>0.0</c:formatCode>
                <c:ptCount val="11"/>
                <c:pt idx="0">
                  <c:v>7.1836489329726474</c:v>
                </c:pt>
                <c:pt idx="1">
                  <c:v>25.936175284765202</c:v>
                </c:pt>
                <c:pt idx="2">
                  <c:v>22.542831379621298</c:v>
                </c:pt>
                <c:pt idx="3">
                  <c:v>15.349854378491552</c:v>
                </c:pt>
                <c:pt idx="4">
                  <c:v>10.290932081299289</c:v>
                </c:pt>
                <c:pt idx="5">
                  <c:v>6.2342588849849196</c:v>
                </c:pt>
                <c:pt idx="6">
                  <c:v>3.8742576412424996</c:v>
                </c:pt>
                <c:pt idx="7">
                  <c:v>2.5517448669713803</c:v>
                </c:pt>
                <c:pt idx="8">
                  <c:v>1.6521045158214411</c:v>
                </c:pt>
                <c:pt idx="9">
                  <c:v>1.161862711565768</c:v>
                </c:pt>
                <c:pt idx="10">
                  <c:v>3.2223293222640303</c:v>
                </c:pt>
              </c:numCache>
            </c:numRef>
          </c:val>
          <c:extLst>
            <c:ext xmlns:c16="http://schemas.microsoft.com/office/drawing/2014/chart" uri="{C3380CC4-5D6E-409C-BE32-E72D297353CC}">
              <c16:uniqueId val="{00000001-AA7D-4A59-8234-BFBD3E0367B4}"/>
            </c:ext>
          </c:extLst>
        </c:ser>
        <c:ser>
          <c:idx val="2"/>
          <c:order val="2"/>
          <c:tx>
            <c:strRef>
              <c:f>'43_ábra_chart'!$G$8</c:f>
              <c:strCache>
                <c:ptCount val="1"/>
                <c:pt idx="0">
                  <c:v>2024</c:v>
                </c:pt>
              </c:strCache>
            </c:strRef>
          </c:tx>
          <c:spPr>
            <a:solidFill>
              <a:schemeClr val="accent4"/>
            </a:solidFill>
            <a:ln>
              <a:solidFill>
                <a:schemeClr val="tx1"/>
              </a:solidFill>
            </a:ln>
            <a:effectLst/>
          </c:spPr>
          <c:invertIfNegative val="0"/>
          <c:cat>
            <c:strRef>
              <c:f>'43_ábra_chart'!$D$9:$D$19</c:f>
              <c:strCache>
                <c:ptCount val="11"/>
                <c:pt idx="0">
                  <c:v>[0-1%)</c:v>
                </c:pt>
                <c:pt idx="1">
                  <c:v>[1-2%)</c:v>
                </c:pt>
                <c:pt idx="2">
                  <c:v>[2-3%)</c:v>
                </c:pt>
                <c:pt idx="3">
                  <c:v>[3-4%)</c:v>
                </c:pt>
                <c:pt idx="4">
                  <c:v>[4-5%)</c:v>
                </c:pt>
                <c:pt idx="5">
                  <c:v>[5-6%)</c:v>
                </c:pt>
                <c:pt idx="6">
                  <c:v>[6-7%)</c:v>
                </c:pt>
                <c:pt idx="7">
                  <c:v>[7-8%)</c:v>
                </c:pt>
                <c:pt idx="8">
                  <c:v>[8-9%)</c:v>
                </c:pt>
                <c:pt idx="9">
                  <c:v>[9-10%)</c:v>
                </c:pt>
                <c:pt idx="10">
                  <c:v>[10-100%)</c:v>
                </c:pt>
              </c:strCache>
            </c:strRef>
          </c:cat>
          <c:val>
            <c:numRef>
              <c:f>'43_ábra_chart'!$G$9:$G$19</c:f>
              <c:numCache>
                <c:formatCode>0.0</c:formatCode>
                <c:ptCount val="11"/>
                <c:pt idx="0">
                  <c:v>7.0657013840141687</c:v>
                </c:pt>
                <c:pt idx="1">
                  <c:v>25.894999318993801</c:v>
                </c:pt>
                <c:pt idx="2">
                  <c:v>22.803231112554702</c:v>
                </c:pt>
                <c:pt idx="3">
                  <c:v>15.74800674720001</c:v>
                </c:pt>
                <c:pt idx="4">
                  <c:v>10.064224124383159</c:v>
                </c:pt>
                <c:pt idx="5">
                  <c:v>6.3354531834421204</c:v>
                </c:pt>
                <c:pt idx="6">
                  <c:v>3.85763827045376</c:v>
                </c:pt>
                <c:pt idx="7">
                  <c:v>2.4757195092564501</c:v>
                </c:pt>
                <c:pt idx="8">
                  <c:v>1.620794786635515</c:v>
                </c:pt>
                <c:pt idx="9">
                  <c:v>1.0351294435655392</c:v>
                </c:pt>
                <c:pt idx="10">
                  <c:v>3.0991021195008699</c:v>
                </c:pt>
              </c:numCache>
            </c:numRef>
          </c:val>
          <c:extLst>
            <c:ext xmlns:c16="http://schemas.microsoft.com/office/drawing/2014/chart" uri="{C3380CC4-5D6E-409C-BE32-E72D297353CC}">
              <c16:uniqueId val="{00000002-AA7D-4A59-8234-BFBD3E0367B4}"/>
            </c:ext>
          </c:extLst>
        </c:ser>
        <c:dLbls>
          <c:showLegendKey val="0"/>
          <c:showVal val="0"/>
          <c:showCatName val="0"/>
          <c:showSerName val="0"/>
          <c:showPercent val="0"/>
          <c:showBubbleSize val="0"/>
        </c:dLbls>
        <c:gapWidth val="219"/>
        <c:axId val="854057104"/>
        <c:axId val="854053144"/>
      </c:bar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AA7D-4A59-8234-BFBD3E0367B4}"/>
            </c:ext>
          </c:extLst>
        </c:ser>
        <c:dLbls>
          <c:showLegendKey val="0"/>
          <c:showVal val="0"/>
          <c:showCatName val="0"/>
          <c:showSerName val="0"/>
          <c:showPercent val="0"/>
          <c:showBubbleSize val="0"/>
        </c:dLbls>
        <c:marker val="1"/>
        <c:smooth val="0"/>
        <c:axId val="854078704"/>
        <c:axId val="854075464"/>
      </c:lineChart>
      <c:catAx>
        <c:axId val="8540571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54053144"/>
        <c:crosses val="autoZero"/>
        <c:auto val="1"/>
        <c:lblAlgn val="ctr"/>
        <c:lblOffset val="100"/>
        <c:noMultiLvlLbl val="0"/>
      </c:catAx>
      <c:valAx>
        <c:axId val="85405314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7.7583310424875526E-2"/>
              <c:y val="1.0001270066919072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54057104"/>
        <c:crosses val="autoZero"/>
        <c:crossBetween val="between"/>
        <c:majorUnit val="3"/>
      </c:valAx>
      <c:valAx>
        <c:axId val="854075464"/>
        <c:scaling>
          <c:orientation val="minMax"/>
          <c:max val="3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0.82972541986263326"/>
              <c:y val="1.234233475374945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54078704"/>
        <c:crosses val="max"/>
        <c:crossBetween val="between"/>
        <c:majorUnit val="3"/>
      </c:valAx>
      <c:catAx>
        <c:axId val="854078704"/>
        <c:scaling>
          <c:orientation val="minMax"/>
        </c:scaling>
        <c:delete val="1"/>
        <c:axPos val="b"/>
        <c:majorTickMark val="out"/>
        <c:minorTickMark val="none"/>
        <c:tickLblPos val="nextTo"/>
        <c:crossAx val="85407546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34125285661526833"/>
          <c:y val="0.91493869669013927"/>
          <c:w val="0.31749414793032499"/>
          <c:h val="5.93097287679005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18755630700969E-2"/>
          <c:y val="5.185795213958095E-2"/>
          <c:w val="0.39654533406557724"/>
          <c:h val="0.62393872016276375"/>
        </c:manualLayout>
      </c:layout>
      <c:barChart>
        <c:barDir val="col"/>
        <c:grouping val="clustered"/>
        <c:varyColors val="0"/>
        <c:ser>
          <c:idx val="0"/>
          <c:order val="0"/>
          <c:tx>
            <c:v>Teljes hitelállományhoz viszonyított arány</c:v>
          </c:tx>
          <c:spPr>
            <a:solidFill>
              <a:srgbClr val="002060"/>
            </a:solidFill>
            <a:ln>
              <a:solidFill>
                <a:schemeClr val="tx1"/>
              </a:solidFill>
            </a:ln>
            <a:effectLst/>
          </c:spPr>
          <c:invertIfNegative val="0"/>
          <c:cat>
            <c:multiLvlStrRef>
              <c:f>'44_ábra_chart'!$F$10:$G$31</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2</c:v>
                  </c:pt>
                </c:lvl>
              </c:multiLvlStrCache>
            </c:multiLvlStrRef>
          </c:cat>
          <c:val>
            <c:numRef>
              <c:f>'44_ábra_chart'!$H$10:$H$31</c:f>
              <c:numCache>
                <c:formatCode>0.0</c:formatCode>
                <c:ptCount val="22"/>
                <c:pt idx="0">
                  <c:v>12.259479545599488</c:v>
                </c:pt>
                <c:pt idx="1">
                  <c:v>15.577415203987307</c:v>
                </c:pt>
                <c:pt idx="2">
                  <c:v>17.364100924250295</c:v>
                </c:pt>
                <c:pt idx="3">
                  <c:v>21.51613820361553</c:v>
                </c:pt>
                <c:pt idx="4">
                  <c:v>19.557751662955912</c:v>
                </c:pt>
                <c:pt idx="5">
                  <c:v>19.650398545904395</c:v>
                </c:pt>
                <c:pt idx="6">
                  <c:v>21.022866493376934</c:v>
                </c:pt>
                <c:pt idx="7">
                  <c:v>20.43525380630971</c:v>
                </c:pt>
                <c:pt idx="8">
                  <c:v>19.601712329336163</c:v>
                </c:pt>
                <c:pt idx="9">
                  <c:v>20.81679367292017</c:v>
                </c:pt>
                <c:pt idx="10">
                  <c:v>24.312392405747289</c:v>
                </c:pt>
                <c:pt idx="11">
                  <c:v>24.699026564165631</c:v>
                </c:pt>
                <c:pt idx="12">
                  <c:v>26.541970900759342</c:v>
                </c:pt>
                <c:pt idx="13">
                  <c:v>26.613084184181794</c:v>
                </c:pt>
                <c:pt idx="14">
                  <c:v>24.307899617745949</c:v>
                </c:pt>
                <c:pt idx="15">
                  <c:v>24.127863517026277</c:v>
                </c:pt>
                <c:pt idx="16">
                  <c:v>24.427104433572033</c:v>
                </c:pt>
                <c:pt idx="17">
                  <c:v>23.190062570040162</c:v>
                </c:pt>
                <c:pt idx="18">
                  <c:v>25.579797254698921</c:v>
                </c:pt>
                <c:pt idx="19">
                  <c:v>24.971014774430074</c:v>
                </c:pt>
                <c:pt idx="20">
                  <c:v>25.687246925852097</c:v>
                </c:pt>
                <c:pt idx="21">
                  <c:v>27.030840716586351</c:v>
                </c:pt>
              </c:numCache>
            </c:numRef>
          </c:val>
          <c:extLst>
            <c:ext xmlns:c16="http://schemas.microsoft.com/office/drawing/2014/chart" uri="{C3380CC4-5D6E-409C-BE32-E72D297353CC}">
              <c16:uniqueId val="{00000000-E2AB-48D6-BD83-415AD9204F5A}"/>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v>ÉV fedezettség (jobb skála)</c:v>
          </c:tx>
          <c:spPr>
            <a:ln w="38100" cap="rnd">
              <a:solidFill>
                <a:schemeClr val="accent5"/>
              </a:solidFill>
              <a:round/>
            </a:ln>
            <a:effectLst/>
          </c:spPr>
          <c:marker>
            <c:symbol val="none"/>
          </c:marker>
          <c:cat>
            <c:multiLvlStrRef>
              <c:f>'44_ábra_chart'!$F$10:$G$31</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2</c:v>
                  </c:pt>
                </c:lvl>
              </c:multiLvlStrCache>
            </c:multiLvlStrRef>
          </c:cat>
          <c:val>
            <c:numRef>
              <c:f>'44_ábra_chart'!$I$10:$I$31</c:f>
              <c:numCache>
                <c:formatCode>0.0</c:formatCode>
                <c:ptCount val="22"/>
                <c:pt idx="0">
                  <c:v>5.1974092340423983</c:v>
                </c:pt>
                <c:pt idx="1">
                  <c:v>6.0046168824320212</c:v>
                </c:pt>
                <c:pt idx="2">
                  <c:v>5.4627849075508506</c:v>
                </c:pt>
                <c:pt idx="3">
                  <c:v>5.4854985720667582</c:v>
                </c:pt>
                <c:pt idx="4">
                  <c:v>6.0676811828358188</c:v>
                </c:pt>
                <c:pt idx="5">
                  <c:v>5.9547219135301548</c:v>
                </c:pt>
                <c:pt idx="6">
                  <c:v>5.6992208289745285</c:v>
                </c:pt>
                <c:pt idx="7">
                  <c:v>5.6250061600686632</c:v>
                </c:pt>
                <c:pt idx="8">
                  <c:v>5.3131486231816591</c:v>
                </c:pt>
                <c:pt idx="9">
                  <c:v>4.4788687396353275</c:v>
                </c:pt>
                <c:pt idx="10">
                  <c:v>4.1210843516415308</c:v>
                </c:pt>
                <c:pt idx="11">
                  <c:v>4.8922167911235634</c:v>
                </c:pt>
                <c:pt idx="12">
                  <c:v>4.2995415944931707</c:v>
                </c:pt>
                <c:pt idx="13">
                  <c:v>4.5975873593414986</c:v>
                </c:pt>
                <c:pt idx="14">
                  <c:v>4.4212921675761869</c:v>
                </c:pt>
                <c:pt idx="15">
                  <c:v>5.2831698924818395</c:v>
                </c:pt>
                <c:pt idx="16">
                  <c:v>5.6038865097592749</c:v>
                </c:pt>
                <c:pt idx="17">
                  <c:v>5.8828344534112365</c:v>
                </c:pt>
                <c:pt idx="18">
                  <c:v>5.6620148212022441</c:v>
                </c:pt>
                <c:pt idx="19">
                  <c:v>6.2387872170923941</c:v>
                </c:pt>
                <c:pt idx="20">
                  <c:v>6.007280181507892</c:v>
                </c:pt>
                <c:pt idx="21">
                  <c:v>5.5957102857263914</c:v>
                </c:pt>
              </c:numCache>
            </c:numRef>
          </c:val>
          <c:smooth val="0"/>
          <c:extLst>
            <c:ext xmlns:c16="http://schemas.microsoft.com/office/drawing/2014/chart" uri="{C3380CC4-5D6E-409C-BE32-E72D297353CC}">
              <c16:uniqueId val="{00000001-E2AB-48D6-BD83-415AD9204F5A}"/>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3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582427975572166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30353684540673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3.3667209961137812E-2"/>
          <c:y val="0.90367463465178932"/>
          <c:w val="0.92566842268710925"/>
          <c:h val="7.51824021223292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4.9502824274125667E-2"/>
          <c:w val="0.85111378367919344"/>
          <c:h val="0.623459602745292"/>
        </c:manualLayout>
      </c:layout>
      <c:barChart>
        <c:barDir val="col"/>
        <c:grouping val="clustered"/>
        <c:varyColors val="0"/>
        <c:ser>
          <c:idx val="0"/>
          <c:order val="0"/>
          <c:tx>
            <c:strRef>
              <c:f>'44_ábra_chart'!$H$9</c:f>
              <c:strCache>
                <c:ptCount val="1"/>
                <c:pt idx="0">
                  <c:v>Teljes hitelállományhoz viszonyított arány</c:v>
                </c:pt>
              </c:strCache>
            </c:strRef>
          </c:tx>
          <c:spPr>
            <a:solidFill>
              <a:schemeClr val="tx2"/>
            </a:solidFill>
            <a:ln>
              <a:solidFill>
                <a:schemeClr val="tx1"/>
              </a:solidFill>
            </a:ln>
            <a:effectLst/>
          </c:spPr>
          <c:invertIfNegative val="0"/>
          <c:cat>
            <c:multiLvlStrRef>
              <c:f>'44_ábra_chart'!$F$32:$G$53</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3</c:v>
                  </c:pt>
                </c:lvl>
              </c:multiLvlStrCache>
            </c:multiLvlStrRef>
          </c:cat>
          <c:val>
            <c:numRef>
              <c:f>'44_ábra_chart'!$H$32:$H$53</c:f>
              <c:numCache>
                <c:formatCode>0.0</c:formatCode>
                <c:ptCount val="22"/>
                <c:pt idx="0">
                  <c:v>3.6598879328281382</c:v>
                </c:pt>
                <c:pt idx="1">
                  <c:v>3.4260270451536479</c:v>
                </c:pt>
                <c:pt idx="2">
                  <c:v>3.4055912513476274</c:v>
                </c:pt>
                <c:pt idx="3">
                  <c:v>3.2398875337835547</c:v>
                </c:pt>
                <c:pt idx="4">
                  <c:v>3.3146244807050649</c:v>
                </c:pt>
                <c:pt idx="5">
                  <c:v>3.3523835800765838</c:v>
                </c:pt>
                <c:pt idx="6">
                  <c:v>3.2975642312333049</c:v>
                </c:pt>
                <c:pt idx="7">
                  <c:v>3.9891039445187313</c:v>
                </c:pt>
                <c:pt idx="8">
                  <c:v>4.0442110940946918</c:v>
                </c:pt>
                <c:pt idx="9">
                  <c:v>3.8376085295677291</c:v>
                </c:pt>
                <c:pt idx="10">
                  <c:v>3.7742664873024245</c:v>
                </c:pt>
                <c:pt idx="11">
                  <c:v>3.691443230962463</c:v>
                </c:pt>
                <c:pt idx="12">
                  <c:v>3.9023011360037065</c:v>
                </c:pt>
                <c:pt idx="13">
                  <c:v>3.6834869189384429</c:v>
                </c:pt>
                <c:pt idx="14">
                  <c:v>3.6322812101111621</c:v>
                </c:pt>
                <c:pt idx="15">
                  <c:v>3.7454074362024627</c:v>
                </c:pt>
                <c:pt idx="16">
                  <c:v>3.8282863087646746</c:v>
                </c:pt>
                <c:pt idx="17">
                  <c:v>3.790758744130482</c:v>
                </c:pt>
                <c:pt idx="18">
                  <c:v>3.6764848920001794</c:v>
                </c:pt>
                <c:pt idx="19">
                  <c:v>3.6392994813349011</c:v>
                </c:pt>
                <c:pt idx="20">
                  <c:v>3.3524227021325919</c:v>
                </c:pt>
                <c:pt idx="21">
                  <c:v>3.0213901574255968</c:v>
                </c:pt>
              </c:numCache>
            </c:numRef>
          </c:val>
          <c:extLst>
            <c:ext xmlns:c16="http://schemas.microsoft.com/office/drawing/2014/chart" uri="{C3380CC4-5D6E-409C-BE32-E72D297353CC}">
              <c16:uniqueId val="{00000000-6280-4775-B3D2-53509A6FE248}"/>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44_ábra_chart'!$I$9</c:f>
              <c:strCache>
                <c:ptCount val="1"/>
                <c:pt idx="0">
                  <c:v>ÉV fedezettség (jobb skála)</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6280-4775-B3D2-53509A6FE248}"/>
              </c:ext>
            </c:extLst>
          </c:dPt>
          <c:dPt>
            <c:idx val="13"/>
            <c:marker>
              <c:symbol val="none"/>
            </c:marker>
            <c:bubble3D val="0"/>
            <c:extLst>
              <c:ext xmlns:c16="http://schemas.microsoft.com/office/drawing/2014/chart" uri="{C3380CC4-5D6E-409C-BE32-E72D297353CC}">
                <c16:uniqueId val="{00000003-6280-4775-B3D2-53509A6FE248}"/>
              </c:ext>
            </c:extLst>
          </c:dPt>
          <c:cat>
            <c:multiLvlStrRef>
              <c:f>'44_ábra_chart'!$F$32:$G$53</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3</c:v>
                  </c:pt>
                </c:lvl>
              </c:multiLvlStrCache>
            </c:multiLvlStrRef>
          </c:cat>
          <c:val>
            <c:numRef>
              <c:f>'44_ábra_chart'!$I$32:$I$53</c:f>
              <c:numCache>
                <c:formatCode>0.0</c:formatCode>
                <c:ptCount val="22"/>
                <c:pt idx="0">
                  <c:v>57.087352678052369</c:v>
                </c:pt>
                <c:pt idx="1">
                  <c:v>57.841439729672913</c:v>
                </c:pt>
                <c:pt idx="2">
                  <c:v>60.243730058080402</c:v>
                </c:pt>
                <c:pt idx="3">
                  <c:v>57.325153047616148</c:v>
                </c:pt>
                <c:pt idx="4">
                  <c:v>53.238134144279016</c:v>
                </c:pt>
                <c:pt idx="5">
                  <c:v>49.931217732719311</c:v>
                </c:pt>
                <c:pt idx="6">
                  <c:v>48.89007949122378</c:v>
                </c:pt>
                <c:pt idx="7">
                  <c:v>41.948125455471015</c:v>
                </c:pt>
                <c:pt idx="8">
                  <c:v>42.633934496857805</c:v>
                </c:pt>
                <c:pt idx="9">
                  <c:v>45.197783634637048</c:v>
                </c:pt>
                <c:pt idx="10">
                  <c:v>45.035238801412888</c:v>
                </c:pt>
                <c:pt idx="11">
                  <c:v>46.692323051183756</c:v>
                </c:pt>
                <c:pt idx="12">
                  <c:v>48.512245844031163</c:v>
                </c:pt>
                <c:pt idx="13">
                  <c:v>50.056213705833152</c:v>
                </c:pt>
                <c:pt idx="14">
                  <c:v>51.190228534056978</c:v>
                </c:pt>
                <c:pt idx="15">
                  <c:v>49.492843133386025</c:v>
                </c:pt>
                <c:pt idx="16">
                  <c:v>49.113519498817759</c:v>
                </c:pt>
                <c:pt idx="17">
                  <c:v>49.105256831958783</c:v>
                </c:pt>
                <c:pt idx="18">
                  <c:v>45.29614668973791</c:v>
                </c:pt>
                <c:pt idx="19">
                  <c:v>45.226857659853827</c:v>
                </c:pt>
                <c:pt idx="20">
                  <c:v>48.776344907783091</c:v>
                </c:pt>
                <c:pt idx="21">
                  <c:v>50.408977194451609</c:v>
                </c:pt>
              </c:numCache>
            </c:numRef>
          </c:val>
          <c:smooth val="0"/>
          <c:extLst>
            <c:ext xmlns:c16="http://schemas.microsoft.com/office/drawing/2014/chart" uri="{C3380CC4-5D6E-409C-BE32-E72D297353CC}">
              <c16:uniqueId val="{00000004-6280-4775-B3D2-53509A6FE248}"/>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8770013821693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14471545352112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290606650197535E-2"/>
          <c:y val="5.9066870316364914E-2"/>
          <c:w val="0.40884955605233697"/>
          <c:h val="0.61693355698762453"/>
        </c:manualLayout>
      </c:layout>
      <c:barChart>
        <c:barDir val="col"/>
        <c:grouping val="clustered"/>
        <c:varyColors val="0"/>
        <c:ser>
          <c:idx val="0"/>
          <c:order val="0"/>
          <c:tx>
            <c:strRef>
              <c:f>'44_ábra_chart'!$H$8</c:f>
              <c:strCache>
                <c:ptCount val="1"/>
                <c:pt idx="0">
                  <c:v>Share in total loans outstanding</c:v>
                </c:pt>
              </c:strCache>
            </c:strRef>
          </c:tx>
          <c:spPr>
            <a:solidFill>
              <a:srgbClr val="002060"/>
            </a:solidFill>
            <a:ln>
              <a:solidFill>
                <a:schemeClr val="tx1"/>
              </a:solidFill>
            </a:ln>
            <a:effectLst/>
          </c:spPr>
          <c:invertIfNegative val="0"/>
          <c:cat>
            <c:multiLvlStrRef>
              <c:f>'44_ábra_chart'!$D$10:$E$31</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2</c:v>
                  </c:pt>
                </c:lvl>
              </c:multiLvlStrCache>
            </c:multiLvlStrRef>
          </c:cat>
          <c:val>
            <c:numRef>
              <c:f>'44_ábra_chart'!$H$10:$H$31</c:f>
              <c:numCache>
                <c:formatCode>0.0</c:formatCode>
                <c:ptCount val="22"/>
                <c:pt idx="0">
                  <c:v>12.259479545599488</c:v>
                </c:pt>
                <c:pt idx="1">
                  <c:v>15.577415203987307</c:v>
                </c:pt>
                <c:pt idx="2">
                  <c:v>17.364100924250295</c:v>
                </c:pt>
                <c:pt idx="3">
                  <c:v>21.51613820361553</c:v>
                </c:pt>
                <c:pt idx="4">
                  <c:v>19.557751662955912</c:v>
                </c:pt>
                <c:pt idx="5">
                  <c:v>19.650398545904395</c:v>
                </c:pt>
                <c:pt idx="6">
                  <c:v>21.022866493376934</c:v>
                </c:pt>
                <c:pt idx="7">
                  <c:v>20.43525380630971</c:v>
                </c:pt>
                <c:pt idx="8">
                  <c:v>19.601712329336163</c:v>
                </c:pt>
                <c:pt idx="9">
                  <c:v>20.81679367292017</c:v>
                </c:pt>
                <c:pt idx="10">
                  <c:v>24.312392405747289</c:v>
                </c:pt>
                <c:pt idx="11">
                  <c:v>24.699026564165631</c:v>
                </c:pt>
                <c:pt idx="12">
                  <c:v>26.541970900759342</c:v>
                </c:pt>
                <c:pt idx="13">
                  <c:v>26.613084184181794</c:v>
                </c:pt>
                <c:pt idx="14">
                  <c:v>24.307899617745949</c:v>
                </c:pt>
                <c:pt idx="15">
                  <c:v>24.127863517026277</c:v>
                </c:pt>
                <c:pt idx="16">
                  <c:v>24.427104433572033</c:v>
                </c:pt>
                <c:pt idx="17">
                  <c:v>23.190062570040162</c:v>
                </c:pt>
                <c:pt idx="18">
                  <c:v>25.579797254698921</c:v>
                </c:pt>
                <c:pt idx="19">
                  <c:v>24.971014774430074</c:v>
                </c:pt>
                <c:pt idx="20">
                  <c:v>25.687246925852097</c:v>
                </c:pt>
                <c:pt idx="21">
                  <c:v>27.030840716586351</c:v>
                </c:pt>
              </c:numCache>
            </c:numRef>
          </c:val>
          <c:extLst>
            <c:ext xmlns:c16="http://schemas.microsoft.com/office/drawing/2014/chart" uri="{C3380CC4-5D6E-409C-BE32-E72D297353CC}">
              <c16:uniqueId val="{00000000-4C07-4BB5-ADE6-D4A267F03B93}"/>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44_ábra_chart'!$I$8</c:f>
              <c:strCache>
                <c:ptCount val="1"/>
                <c:pt idx="0">
                  <c:v>Loan loss coverage (RHS) </c:v>
                </c:pt>
              </c:strCache>
            </c:strRef>
          </c:tx>
          <c:spPr>
            <a:ln w="38100" cap="rnd">
              <a:solidFill>
                <a:schemeClr val="accent5"/>
              </a:solidFill>
              <a:round/>
            </a:ln>
            <a:effectLst/>
          </c:spPr>
          <c:marker>
            <c:symbol val="none"/>
          </c:marker>
          <c:cat>
            <c:multiLvlStrRef>
              <c:f>'44_ábra_chart'!$D$10:$E$31</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2</c:v>
                  </c:pt>
                </c:lvl>
              </c:multiLvlStrCache>
            </c:multiLvlStrRef>
          </c:cat>
          <c:val>
            <c:numRef>
              <c:f>'44_ábra_chart'!$I$10:$I$31</c:f>
              <c:numCache>
                <c:formatCode>0.0</c:formatCode>
                <c:ptCount val="22"/>
                <c:pt idx="0">
                  <c:v>5.1974092340423983</c:v>
                </c:pt>
                <c:pt idx="1">
                  <c:v>6.0046168824320212</c:v>
                </c:pt>
                <c:pt idx="2">
                  <c:v>5.4627849075508506</c:v>
                </c:pt>
                <c:pt idx="3">
                  <c:v>5.4854985720667582</c:v>
                </c:pt>
                <c:pt idx="4">
                  <c:v>6.0676811828358188</c:v>
                </c:pt>
                <c:pt idx="5">
                  <c:v>5.9547219135301548</c:v>
                </c:pt>
                <c:pt idx="6">
                  <c:v>5.6992208289745285</c:v>
                </c:pt>
                <c:pt idx="7">
                  <c:v>5.6250061600686632</c:v>
                </c:pt>
                <c:pt idx="8">
                  <c:v>5.3131486231816591</c:v>
                </c:pt>
                <c:pt idx="9">
                  <c:v>4.4788687396353275</c:v>
                </c:pt>
                <c:pt idx="10">
                  <c:v>4.1210843516415308</c:v>
                </c:pt>
                <c:pt idx="11">
                  <c:v>4.8922167911235634</c:v>
                </c:pt>
                <c:pt idx="12">
                  <c:v>4.2995415944931707</c:v>
                </c:pt>
                <c:pt idx="13">
                  <c:v>4.5975873593414986</c:v>
                </c:pt>
                <c:pt idx="14">
                  <c:v>4.4212921675761869</c:v>
                </c:pt>
                <c:pt idx="15">
                  <c:v>5.2831698924818395</c:v>
                </c:pt>
                <c:pt idx="16">
                  <c:v>5.6038865097592749</c:v>
                </c:pt>
                <c:pt idx="17">
                  <c:v>5.8828344534112365</c:v>
                </c:pt>
                <c:pt idx="18">
                  <c:v>5.6620148212022441</c:v>
                </c:pt>
                <c:pt idx="19">
                  <c:v>6.2387872170923941</c:v>
                </c:pt>
                <c:pt idx="20">
                  <c:v>6.007280181507892</c:v>
                </c:pt>
                <c:pt idx="21">
                  <c:v>5.5957102857263914</c:v>
                </c:pt>
              </c:numCache>
            </c:numRef>
          </c:val>
          <c:smooth val="0"/>
          <c:extLst>
            <c:ext xmlns:c16="http://schemas.microsoft.com/office/drawing/2014/chart" uri="{C3380CC4-5D6E-409C-BE32-E72D297353CC}">
              <c16:uniqueId val="{00000001-4C07-4BB5-ADE6-D4A267F03B93}"/>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3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6.5820527314577409E-2"/>
              <c:y val="1.184513428931339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36684857732424847"/>
              <c:y val="1.184513428931339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5.6447782269217067E-2"/>
          <c:y val="0.91629041332019823"/>
          <c:w val="0.88005060340435781"/>
          <c:h val="7.186359031429896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126.xml"/><Relationship Id="rId1" Type="http://schemas.openxmlformats.org/officeDocument/2006/relationships/chart" Target="../charts/chart125.xml"/></Relationships>
</file>

<file path=xl/drawings/_rels/drawing103.xml.rels><?xml version="1.0" encoding="UTF-8" standalone="yes"?>
<Relationships xmlns="http://schemas.openxmlformats.org/package/2006/relationships"><Relationship Id="rId2" Type="http://schemas.openxmlformats.org/officeDocument/2006/relationships/chart" Target="../charts/chart128.xml"/><Relationship Id="rId1" Type="http://schemas.openxmlformats.org/officeDocument/2006/relationships/chart" Target="../charts/chart127.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30.xml"/><Relationship Id="rId1" Type="http://schemas.openxmlformats.org/officeDocument/2006/relationships/chart" Target="../charts/chart129.xml"/></Relationships>
</file>

<file path=xl/drawings/_rels/drawing107.xml.rels><?xml version="1.0" encoding="UTF-8" standalone="yes"?>
<Relationships xmlns="http://schemas.openxmlformats.org/package/2006/relationships"><Relationship Id="rId3" Type="http://schemas.openxmlformats.org/officeDocument/2006/relationships/chart" Target="../charts/chart133.xml"/><Relationship Id="rId2" Type="http://schemas.openxmlformats.org/officeDocument/2006/relationships/chart" Target="../charts/chart132.xml"/><Relationship Id="rId1" Type="http://schemas.openxmlformats.org/officeDocument/2006/relationships/chart" Target="../charts/chart131.xml"/></Relationships>
</file>

<file path=xl/drawings/_rels/drawing109.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37.xml"/><Relationship Id="rId1" Type="http://schemas.openxmlformats.org/officeDocument/2006/relationships/chart" Target="../charts/chart136.xml"/></Relationships>
</file>

<file path=xl/drawings/_rels/drawing111.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114.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21.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22.xml.rels><?xml version="1.0" encoding="UTF-8" standalone="yes"?>
<Relationships xmlns="http://schemas.openxmlformats.org/package/2006/relationships"><Relationship Id="rId2" Type="http://schemas.openxmlformats.org/officeDocument/2006/relationships/chart" Target="../charts/chart149.xml"/><Relationship Id="rId1" Type="http://schemas.openxmlformats.org/officeDocument/2006/relationships/chart" Target="../charts/chart148.xml"/></Relationships>
</file>

<file path=xl/drawings/_rels/drawing123.xml.rels><?xml version="1.0" encoding="UTF-8" standalone="yes"?>
<Relationships xmlns="http://schemas.openxmlformats.org/package/2006/relationships"><Relationship Id="rId3" Type="http://schemas.openxmlformats.org/officeDocument/2006/relationships/chart" Target="../charts/chart152.xml"/><Relationship Id="rId2" Type="http://schemas.openxmlformats.org/officeDocument/2006/relationships/chart" Target="../charts/chart151.xml"/><Relationship Id="rId1" Type="http://schemas.openxmlformats.org/officeDocument/2006/relationships/chart" Target="../charts/chart150.xml"/><Relationship Id="rId4" Type="http://schemas.openxmlformats.org/officeDocument/2006/relationships/image" Target="../media/image1.emf"/></Relationships>
</file>

<file path=xl/drawings/_rels/drawing124.xml.rels><?xml version="1.0" encoding="UTF-8" standalone="yes"?>
<Relationships xmlns="http://schemas.openxmlformats.org/package/2006/relationships"><Relationship Id="rId2" Type="http://schemas.openxmlformats.org/officeDocument/2006/relationships/chart" Target="../charts/chart154.xml"/><Relationship Id="rId1" Type="http://schemas.openxmlformats.org/officeDocument/2006/relationships/chart" Target="../charts/chart153.xml"/></Relationships>
</file>

<file path=xl/drawings/_rels/drawing127.xml.rels><?xml version="1.0" encoding="UTF-8" standalone="yes"?>
<Relationships xmlns="http://schemas.openxmlformats.org/package/2006/relationships"><Relationship Id="rId2" Type="http://schemas.openxmlformats.org/officeDocument/2006/relationships/chart" Target="../charts/chart156.xml"/><Relationship Id="rId1" Type="http://schemas.openxmlformats.org/officeDocument/2006/relationships/chart" Target="../charts/chart155.xml"/></Relationships>
</file>

<file path=xl/drawings/_rels/drawing129.xml.rels><?xml version="1.0" encoding="UTF-8" standalone="yes"?>
<Relationships xmlns="http://schemas.openxmlformats.org/package/2006/relationships"><Relationship Id="rId2" Type="http://schemas.openxmlformats.org/officeDocument/2006/relationships/chart" Target="../charts/chart158.xml"/><Relationship Id="rId1" Type="http://schemas.openxmlformats.org/officeDocument/2006/relationships/chart" Target="../charts/chart15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2.xml.rels><?xml version="1.0" encoding="UTF-8" standalone="yes"?>
<Relationships xmlns="http://schemas.openxmlformats.org/package/2006/relationships"><Relationship Id="rId2" Type="http://schemas.openxmlformats.org/officeDocument/2006/relationships/chart" Target="../charts/chart160.xml"/><Relationship Id="rId1" Type="http://schemas.openxmlformats.org/officeDocument/2006/relationships/chart" Target="../charts/chart159.xml"/></Relationships>
</file>

<file path=xl/drawings/_rels/drawing135.xml.rels><?xml version="1.0" encoding="UTF-8" standalone="yes"?>
<Relationships xmlns="http://schemas.openxmlformats.org/package/2006/relationships"><Relationship Id="rId2" Type="http://schemas.openxmlformats.org/officeDocument/2006/relationships/chart" Target="../charts/chart162.xml"/><Relationship Id="rId1" Type="http://schemas.openxmlformats.org/officeDocument/2006/relationships/chart" Target="../charts/chart161.xml"/></Relationships>
</file>

<file path=xl/drawings/_rels/drawing137.xml.rels><?xml version="1.0" encoding="UTF-8" standalone="yes"?>
<Relationships xmlns="http://schemas.openxmlformats.org/package/2006/relationships"><Relationship Id="rId2" Type="http://schemas.openxmlformats.org/officeDocument/2006/relationships/chart" Target="../charts/chart164.xml"/><Relationship Id="rId1" Type="http://schemas.openxmlformats.org/officeDocument/2006/relationships/chart" Target="../charts/chart16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40.xml.rels><?xml version="1.0" encoding="UTF-8" standalone="yes"?>
<Relationships xmlns="http://schemas.openxmlformats.org/package/2006/relationships"><Relationship Id="rId3" Type="http://schemas.openxmlformats.org/officeDocument/2006/relationships/chart" Target="../charts/chart167.xml"/><Relationship Id="rId2" Type="http://schemas.openxmlformats.org/officeDocument/2006/relationships/chart" Target="../charts/chart166.xml"/><Relationship Id="rId1" Type="http://schemas.openxmlformats.org/officeDocument/2006/relationships/chart" Target="../charts/chart165.xml"/><Relationship Id="rId4" Type="http://schemas.openxmlformats.org/officeDocument/2006/relationships/chart" Target="../charts/chart168.xml"/></Relationships>
</file>

<file path=xl/drawings/_rels/drawing145.xml.rels><?xml version="1.0" encoding="UTF-8" standalone="yes"?>
<Relationships xmlns="http://schemas.openxmlformats.org/package/2006/relationships"><Relationship Id="rId2" Type="http://schemas.openxmlformats.org/officeDocument/2006/relationships/chart" Target="../charts/chart170.xml"/><Relationship Id="rId1" Type="http://schemas.openxmlformats.org/officeDocument/2006/relationships/chart" Target="../charts/chart169.xml"/></Relationships>
</file>

<file path=xl/drawings/_rels/drawing146.xml.rels><?xml version="1.0" encoding="UTF-8" standalone="yes"?>
<Relationships xmlns="http://schemas.openxmlformats.org/package/2006/relationships"><Relationship Id="rId2" Type="http://schemas.openxmlformats.org/officeDocument/2006/relationships/chart" Target="../charts/chart172.xml"/><Relationship Id="rId1" Type="http://schemas.openxmlformats.org/officeDocument/2006/relationships/chart" Target="../charts/chart171.xml"/></Relationships>
</file>

<file path=xl/drawings/_rels/drawing147.xml.rels><?xml version="1.0" encoding="UTF-8" standalone="yes"?>
<Relationships xmlns="http://schemas.openxmlformats.org/package/2006/relationships"><Relationship Id="rId2" Type="http://schemas.openxmlformats.org/officeDocument/2006/relationships/chart" Target="../charts/chart174.xml"/><Relationship Id="rId1" Type="http://schemas.openxmlformats.org/officeDocument/2006/relationships/chart" Target="../charts/chart173.xml"/></Relationships>
</file>

<file path=xl/drawings/_rels/drawing150.xml.rels><?xml version="1.0" encoding="UTF-8" standalone="yes"?>
<Relationships xmlns="http://schemas.openxmlformats.org/package/2006/relationships"><Relationship Id="rId8" Type="http://schemas.openxmlformats.org/officeDocument/2006/relationships/chart" Target="../charts/chart182.xml"/><Relationship Id="rId3" Type="http://schemas.openxmlformats.org/officeDocument/2006/relationships/chart" Target="../charts/chart177.xml"/><Relationship Id="rId7" Type="http://schemas.openxmlformats.org/officeDocument/2006/relationships/chart" Target="../charts/chart181.xml"/><Relationship Id="rId2" Type="http://schemas.openxmlformats.org/officeDocument/2006/relationships/chart" Target="../charts/chart176.xml"/><Relationship Id="rId1" Type="http://schemas.openxmlformats.org/officeDocument/2006/relationships/chart" Target="../charts/chart175.xml"/><Relationship Id="rId6" Type="http://schemas.openxmlformats.org/officeDocument/2006/relationships/chart" Target="../charts/chart180.xml"/><Relationship Id="rId5" Type="http://schemas.openxmlformats.org/officeDocument/2006/relationships/chart" Target="../charts/chart179.xml"/><Relationship Id="rId4" Type="http://schemas.openxmlformats.org/officeDocument/2006/relationships/chart" Target="../charts/chart178.xml"/></Relationships>
</file>

<file path=xl/drawings/_rels/drawing156.xml.rels><?xml version="1.0" encoding="UTF-8" standalone="yes"?>
<Relationships xmlns="http://schemas.openxmlformats.org/package/2006/relationships"><Relationship Id="rId2" Type="http://schemas.openxmlformats.org/officeDocument/2006/relationships/chart" Target="../charts/chart184.xml"/><Relationship Id="rId1" Type="http://schemas.openxmlformats.org/officeDocument/2006/relationships/chart" Target="../charts/chart183.xml"/></Relationships>
</file>

<file path=xl/drawings/_rels/drawing157.xml.rels><?xml version="1.0" encoding="UTF-8" standalone="yes"?>
<Relationships xmlns="http://schemas.openxmlformats.org/package/2006/relationships"><Relationship Id="rId2" Type="http://schemas.openxmlformats.org/officeDocument/2006/relationships/chart" Target="../charts/chart186.xml"/><Relationship Id="rId1" Type="http://schemas.openxmlformats.org/officeDocument/2006/relationships/chart" Target="../charts/chart185.xml"/></Relationships>
</file>

<file path=xl/drawings/_rels/drawing158.xml.rels><?xml version="1.0" encoding="UTF-8" standalone="yes"?>
<Relationships xmlns="http://schemas.openxmlformats.org/package/2006/relationships"><Relationship Id="rId2" Type="http://schemas.openxmlformats.org/officeDocument/2006/relationships/chart" Target="../charts/chart188.xml"/><Relationship Id="rId1" Type="http://schemas.openxmlformats.org/officeDocument/2006/relationships/chart" Target="../charts/chart187.xml"/></Relationships>
</file>

<file path=xl/drawings/_rels/drawing161.xml.rels><?xml version="1.0" encoding="UTF-8" standalone="yes"?>
<Relationships xmlns="http://schemas.openxmlformats.org/package/2006/relationships"><Relationship Id="rId2" Type="http://schemas.openxmlformats.org/officeDocument/2006/relationships/chart" Target="../charts/chart190.xml"/><Relationship Id="rId1" Type="http://schemas.openxmlformats.org/officeDocument/2006/relationships/chart" Target="../charts/chart189.xml"/></Relationships>
</file>

<file path=xl/drawings/_rels/drawing164.xml.rels><?xml version="1.0" encoding="UTF-8" standalone="yes"?>
<Relationships xmlns="http://schemas.openxmlformats.org/package/2006/relationships"><Relationship Id="rId2" Type="http://schemas.openxmlformats.org/officeDocument/2006/relationships/chart" Target="../charts/chart192.xml"/><Relationship Id="rId1" Type="http://schemas.openxmlformats.org/officeDocument/2006/relationships/chart" Target="../charts/chart191.xml"/></Relationships>
</file>

<file path=xl/drawings/_rels/drawing167.xml.rels><?xml version="1.0" encoding="UTF-8" standalone="yes"?>
<Relationships xmlns="http://schemas.openxmlformats.org/package/2006/relationships"><Relationship Id="rId2" Type="http://schemas.openxmlformats.org/officeDocument/2006/relationships/chart" Target="../charts/chart194.xml"/><Relationship Id="rId1" Type="http://schemas.openxmlformats.org/officeDocument/2006/relationships/chart" Target="../charts/chart193.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70.xml.rels><?xml version="1.0" encoding="UTF-8" standalone="yes"?>
<Relationships xmlns="http://schemas.openxmlformats.org/package/2006/relationships"><Relationship Id="rId2" Type="http://schemas.openxmlformats.org/officeDocument/2006/relationships/chart" Target="../charts/chart196.xml"/><Relationship Id="rId1" Type="http://schemas.openxmlformats.org/officeDocument/2006/relationships/chart" Target="../charts/chart195.xml"/></Relationships>
</file>

<file path=xl/drawings/_rels/drawing173.xml.rels><?xml version="1.0" encoding="UTF-8" standalone="yes"?>
<Relationships xmlns="http://schemas.openxmlformats.org/package/2006/relationships"><Relationship Id="rId2" Type="http://schemas.openxmlformats.org/officeDocument/2006/relationships/chart" Target="../charts/chart198.xml"/><Relationship Id="rId1" Type="http://schemas.openxmlformats.org/officeDocument/2006/relationships/chart" Target="../charts/chart197.xml"/></Relationships>
</file>

<file path=xl/drawings/_rels/drawing176.xml.rels><?xml version="1.0" encoding="UTF-8" standalone="yes"?>
<Relationships xmlns="http://schemas.openxmlformats.org/package/2006/relationships"><Relationship Id="rId2" Type="http://schemas.openxmlformats.org/officeDocument/2006/relationships/chart" Target="../charts/chart200.xml"/><Relationship Id="rId1" Type="http://schemas.openxmlformats.org/officeDocument/2006/relationships/chart" Target="../charts/chart199.xml"/></Relationships>
</file>

<file path=xl/drawings/_rels/drawing179.xml.rels><?xml version="1.0" encoding="UTF-8" standalone="yes"?>
<Relationships xmlns="http://schemas.openxmlformats.org/package/2006/relationships"><Relationship Id="rId2" Type="http://schemas.openxmlformats.org/officeDocument/2006/relationships/chart" Target="../charts/chart202.xml"/><Relationship Id="rId1" Type="http://schemas.openxmlformats.org/officeDocument/2006/relationships/chart" Target="../charts/chart201.xml"/></Relationships>
</file>

<file path=xl/drawings/_rels/drawing182.xml.rels><?xml version="1.0" encoding="UTF-8" standalone="yes"?>
<Relationships xmlns="http://schemas.openxmlformats.org/package/2006/relationships"><Relationship Id="rId2" Type="http://schemas.openxmlformats.org/officeDocument/2006/relationships/chart" Target="../charts/chart204.xml"/><Relationship Id="rId1" Type="http://schemas.openxmlformats.org/officeDocument/2006/relationships/chart" Target="../charts/chart203.xml"/></Relationships>
</file>

<file path=xl/drawings/_rels/drawing185.xml.rels><?xml version="1.0" encoding="UTF-8" standalone="yes"?>
<Relationships xmlns="http://schemas.openxmlformats.org/package/2006/relationships"><Relationship Id="rId2" Type="http://schemas.openxmlformats.org/officeDocument/2006/relationships/chart" Target="../charts/chart206.xml"/><Relationship Id="rId1" Type="http://schemas.openxmlformats.org/officeDocument/2006/relationships/chart" Target="../charts/chart205.xml"/></Relationships>
</file>

<file path=xl/drawings/_rels/drawing188.xml.rels><?xml version="1.0" encoding="UTF-8" standalone="yes"?>
<Relationships xmlns="http://schemas.openxmlformats.org/package/2006/relationships"><Relationship Id="rId2" Type="http://schemas.openxmlformats.org/officeDocument/2006/relationships/chart" Target="../charts/chart208.xml"/><Relationship Id="rId1" Type="http://schemas.openxmlformats.org/officeDocument/2006/relationships/chart" Target="../charts/chart207.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s>
</file>

<file path=xl/drawings/_rels/drawing191.xml.rels><?xml version="1.0" encoding="UTF-8" standalone="yes"?>
<Relationships xmlns="http://schemas.openxmlformats.org/package/2006/relationships"><Relationship Id="rId2" Type="http://schemas.openxmlformats.org/officeDocument/2006/relationships/chart" Target="../charts/chart210.xml"/><Relationship Id="rId1" Type="http://schemas.openxmlformats.org/officeDocument/2006/relationships/chart" Target="../charts/chart209.xml"/></Relationships>
</file>

<file path=xl/drawings/_rels/drawing194.xml.rels><?xml version="1.0" encoding="UTF-8" standalone="yes"?>
<Relationships xmlns="http://schemas.openxmlformats.org/package/2006/relationships"><Relationship Id="rId2" Type="http://schemas.openxmlformats.org/officeDocument/2006/relationships/chart" Target="../charts/chart212.xml"/><Relationship Id="rId1" Type="http://schemas.openxmlformats.org/officeDocument/2006/relationships/chart" Target="../charts/chart211.xml"/></Relationships>
</file>

<file path=xl/drawings/_rels/drawing197.xml.rels><?xml version="1.0" encoding="UTF-8" standalone="yes"?>
<Relationships xmlns="http://schemas.openxmlformats.org/package/2006/relationships"><Relationship Id="rId2" Type="http://schemas.openxmlformats.org/officeDocument/2006/relationships/chart" Target="../charts/chart214.xml"/><Relationship Id="rId1" Type="http://schemas.openxmlformats.org/officeDocument/2006/relationships/chart" Target="../charts/chart213.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6" Type="http://schemas.openxmlformats.org/officeDocument/2006/relationships/chart" Target="../charts/chart54.xml"/><Relationship Id="rId5" Type="http://schemas.openxmlformats.org/officeDocument/2006/relationships/chart" Target="../charts/chart53.xml"/><Relationship Id="rId4" Type="http://schemas.openxmlformats.org/officeDocument/2006/relationships/chart" Target="../charts/chart5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82.xml.rels><?xml version="1.0" encoding="UTF-8" standalone="yes"?>
<Relationships xmlns="http://schemas.openxmlformats.org/package/2006/relationships"><Relationship Id="rId3" Type="http://schemas.openxmlformats.org/officeDocument/2006/relationships/chart" Target="../charts/chart99.xml"/><Relationship Id="rId2" Type="http://schemas.openxmlformats.org/officeDocument/2006/relationships/chart" Target="../charts/chart98.xml"/><Relationship Id="rId1" Type="http://schemas.openxmlformats.org/officeDocument/2006/relationships/chart" Target="../charts/chart97.xml"/><Relationship Id="rId4" Type="http://schemas.openxmlformats.org/officeDocument/2006/relationships/chart" Target="../charts/chart100.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chart" Target="../charts/chart103.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06.xml"/><Relationship Id="rId1" Type="http://schemas.openxmlformats.org/officeDocument/2006/relationships/chart" Target="../charts/chart105.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08.xml"/><Relationship Id="rId1" Type="http://schemas.openxmlformats.org/officeDocument/2006/relationships/chart" Target="../charts/chart107.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112.xml"/><Relationship Id="rId1" Type="http://schemas.openxmlformats.org/officeDocument/2006/relationships/chart" Target="../charts/chart111.xml"/></Relationships>
</file>

<file path=xl/drawings/_rels/drawing92.xml.rels><?xml version="1.0" encoding="UTF-8" standalone="yes"?>
<Relationships xmlns="http://schemas.openxmlformats.org/package/2006/relationships"><Relationship Id="rId3" Type="http://schemas.openxmlformats.org/officeDocument/2006/relationships/chart" Target="../charts/chart115.xml"/><Relationship Id="rId2" Type="http://schemas.openxmlformats.org/officeDocument/2006/relationships/chart" Target="../charts/chart114.xml"/><Relationship Id="rId1" Type="http://schemas.openxmlformats.org/officeDocument/2006/relationships/chart" Target="../charts/chart113.xml"/><Relationship Id="rId4" Type="http://schemas.openxmlformats.org/officeDocument/2006/relationships/chart" Target="../charts/chart116.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118.xml"/><Relationship Id="rId1" Type="http://schemas.openxmlformats.org/officeDocument/2006/relationships/chart" Target="../charts/chart117.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20.xml"/><Relationship Id="rId1" Type="http://schemas.openxmlformats.org/officeDocument/2006/relationships/chart" Target="../charts/chart119.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122.xml"/><Relationship Id="rId1" Type="http://schemas.openxmlformats.org/officeDocument/2006/relationships/chart" Target="../charts/chart121.xml"/></Relationships>
</file>

<file path=xl/drawings/_rels/drawing99.xml.rels><?xml version="1.0" encoding="UTF-8" standalone="yes"?>
<Relationships xmlns="http://schemas.openxmlformats.org/package/2006/relationships"><Relationship Id="rId2" Type="http://schemas.openxmlformats.org/officeDocument/2006/relationships/chart" Target="../charts/chart124.xml"/><Relationship Id="rId1" Type="http://schemas.openxmlformats.org/officeDocument/2006/relationships/chart" Target="../charts/chart123.xml"/></Relationships>
</file>

<file path=xl/drawings/drawing1.xml><?xml version="1.0" encoding="utf-8"?>
<xdr:wsDr xmlns:xdr="http://schemas.openxmlformats.org/drawingml/2006/spreadsheetDrawing" xmlns:a="http://schemas.openxmlformats.org/drawingml/2006/main">
  <xdr:twoCellAnchor editAs="oneCell">
    <xdr:from>
      <xdr:col>0</xdr:col>
      <xdr:colOff>640044</xdr:colOff>
      <xdr:row>7</xdr:row>
      <xdr:rowOff>26194</xdr:rowOff>
    </xdr:from>
    <xdr:to>
      <xdr:col>1</xdr:col>
      <xdr:colOff>6925644</xdr:colOff>
      <xdr:row>30</xdr:row>
      <xdr:rowOff>3294</xdr:rowOff>
    </xdr:to>
    <xdr:graphicFrame macro="">
      <xdr:nvGraphicFramePr>
        <xdr:cNvPr id="2" name="Chart 1">
          <a:extLst>
            <a:ext uri="{FF2B5EF4-FFF2-40B4-BE49-F238E27FC236}">
              <a16:creationId xmlns:a16="http://schemas.microsoft.com/office/drawing/2014/main" id="{F803DBF0-2D6C-4FF8-B48D-4413EB52C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03350</xdr:colOff>
      <xdr:row>31</xdr:row>
      <xdr:rowOff>215900</xdr:rowOff>
    </xdr:from>
    <xdr:to>
      <xdr:col>2</xdr:col>
      <xdr:colOff>29350</xdr:colOff>
      <xdr:row>54</xdr:row>
      <xdr:rowOff>66000</xdr:rowOff>
    </xdr:to>
    <xdr:graphicFrame macro="">
      <xdr:nvGraphicFramePr>
        <xdr:cNvPr id="8" name="Chart 7">
          <a:extLst>
            <a:ext uri="{FF2B5EF4-FFF2-40B4-BE49-F238E27FC236}">
              <a16:creationId xmlns:a16="http://schemas.microsoft.com/office/drawing/2014/main" id="{0BF005F5-7E02-43ED-B1B2-8D98D0FE54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80698</cdr:x>
      <cdr:y>0</cdr:y>
    </cdr:from>
    <cdr:to>
      <cdr:x>0.92867</cdr:x>
      <cdr:y>0.04536</cdr:y>
    </cdr:to>
    <cdr:sp macro="" textlink="">
      <cdr:nvSpPr>
        <cdr:cNvPr id="2" name="TextBox 1">
          <a:extLst xmlns:a="http://schemas.openxmlformats.org/drawingml/2006/main">
            <a:ext uri="{FF2B5EF4-FFF2-40B4-BE49-F238E27FC236}">
              <a16:creationId xmlns:a16="http://schemas.microsoft.com/office/drawing/2014/main" id="{5CE50DAF-F9AD-0654-6B00-BFAC943B875E}"/>
            </a:ext>
          </a:extLst>
        </cdr:cNvPr>
        <cdr:cNvSpPr txBox="1"/>
      </cdr:nvSpPr>
      <cdr:spPr>
        <a:xfrm xmlns:a="http://schemas.openxmlformats.org/drawingml/2006/main">
          <a:off x="5810249" y="0"/>
          <a:ext cx="876174" cy="24492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kern="1200">
              <a:latin typeface="Calibri" panose="020F0502020204030204" pitchFamily="34" charset="0"/>
              <a:ea typeface="Calibri" panose="020F0502020204030204" pitchFamily="34" charset="0"/>
              <a:cs typeface="Calibri" panose="020F0502020204030204" pitchFamily="34" charset="0"/>
            </a:rPr>
            <a:t>per cent</a:t>
          </a:r>
        </a:p>
      </cdr:txBody>
    </cdr:sp>
  </cdr:relSizeAnchor>
</c:userShapes>
</file>

<file path=xl/drawings/drawing100.xml><?xml version="1.0" encoding="utf-8"?>
<xdr:wsDr xmlns:xdr="http://schemas.openxmlformats.org/drawingml/2006/spreadsheetDrawing" xmlns:a="http://schemas.openxmlformats.org/drawingml/2006/main">
  <xdr:twoCellAnchor editAs="oneCell">
    <xdr:from>
      <xdr:col>0</xdr:col>
      <xdr:colOff>1034874</xdr:colOff>
      <xdr:row>7</xdr:row>
      <xdr:rowOff>165273</xdr:rowOff>
    </xdr:from>
    <xdr:to>
      <xdr:col>1</xdr:col>
      <xdr:colOff>7160273</xdr:colOff>
      <xdr:row>35</xdr:row>
      <xdr:rowOff>54108</xdr:rowOff>
    </xdr:to>
    <xdr:graphicFrame macro="">
      <xdr:nvGraphicFramePr>
        <xdr:cNvPr id="2" name="Chart 1">
          <a:extLst>
            <a:ext uri="{FF2B5EF4-FFF2-40B4-BE49-F238E27FC236}">
              <a16:creationId xmlns:a16="http://schemas.microsoft.com/office/drawing/2014/main" id="{891818D5-E5F5-4DF7-939F-2A1F66F08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039071</xdr:colOff>
      <xdr:row>39</xdr:row>
      <xdr:rowOff>86571</xdr:rowOff>
    </xdr:from>
    <xdr:to>
      <xdr:col>1</xdr:col>
      <xdr:colOff>7147325</xdr:colOff>
      <xdr:row>71</xdr:row>
      <xdr:rowOff>59861</xdr:rowOff>
    </xdr:to>
    <xdr:graphicFrame macro="">
      <xdr:nvGraphicFramePr>
        <xdr:cNvPr id="3" name="Chart 2">
          <a:extLst>
            <a:ext uri="{FF2B5EF4-FFF2-40B4-BE49-F238E27FC236}">
              <a16:creationId xmlns:a16="http://schemas.microsoft.com/office/drawing/2014/main" id="{109B98F4-7C58-4579-9A04-E18A878B04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88955</cdr:x>
      <cdr:y>0.15115</cdr:y>
    </cdr:from>
    <cdr:to>
      <cdr:x>0.99662</cdr:x>
      <cdr:y>0.21898</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427368" y="809566"/>
          <a:ext cx="773623" cy="363296"/>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304</a:t>
          </a:r>
        </a:p>
      </cdr:txBody>
    </cdr:sp>
  </cdr:relSizeAnchor>
  <cdr:relSizeAnchor xmlns:cdr="http://schemas.openxmlformats.org/drawingml/2006/chartDrawing">
    <cdr:from>
      <cdr:x>0.88955</cdr:x>
      <cdr:y>0.23027</cdr:y>
    </cdr:from>
    <cdr:to>
      <cdr:x>0.99662</cdr:x>
      <cdr:y>0.29811</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77647" y="1231175"/>
          <a:ext cx="767640" cy="36271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19</a:t>
          </a:r>
        </a:p>
      </cdr:txBody>
    </cdr:sp>
  </cdr:relSizeAnchor>
  <cdr:relSizeAnchor xmlns:cdr="http://schemas.openxmlformats.org/drawingml/2006/chartDrawing">
    <cdr:from>
      <cdr:x>0.88955</cdr:x>
      <cdr:y>0.31098</cdr:y>
    </cdr:from>
    <cdr:to>
      <cdr:x>0.99663</cdr:x>
      <cdr:y>0.37881</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27368" y="1665582"/>
          <a:ext cx="773696" cy="363296"/>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35</a:t>
          </a:r>
        </a:p>
      </cdr:txBody>
    </cdr:sp>
  </cdr:relSizeAnchor>
  <cdr:relSizeAnchor xmlns:cdr="http://schemas.openxmlformats.org/drawingml/2006/chartDrawing">
    <cdr:from>
      <cdr:x>0.89072</cdr:x>
      <cdr:y>0.39167</cdr:y>
    </cdr:from>
    <cdr:to>
      <cdr:x>0.9975</cdr:x>
      <cdr:y>0.45951</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86035" y="2094126"/>
          <a:ext cx="765561" cy="36271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9</a:t>
          </a:r>
        </a:p>
      </cdr:txBody>
    </cdr:sp>
  </cdr:relSizeAnchor>
  <cdr:relSizeAnchor xmlns:cdr="http://schemas.openxmlformats.org/drawingml/2006/chartDrawing">
    <cdr:from>
      <cdr:x>0.89072</cdr:x>
      <cdr:y>0.46922</cdr:y>
    </cdr:from>
    <cdr:to>
      <cdr:x>0.9978</cdr:x>
      <cdr:y>0.53705</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4" y="2513132"/>
          <a:ext cx="773696" cy="363295"/>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38</a:t>
          </a:r>
        </a:p>
      </cdr:txBody>
    </cdr:sp>
  </cdr:relSizeAnchor>
  <cdr:relSizeAnchor xmlns:cdr="http://schemas.openxmlformats.org/drawingml/2006/chartDrawing">
    <cdr:from>
      <cdr:x>0.89072</cdr:x>
      <cdr:y>0.54834</cdr:y>
    </cdr:from>
    <cdr:to>
      <cdr:x>0.99779</cdr:x>
      <cdr:y>0.616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5" y="2936879"/>
          <a:ext cx="773623"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81</a:t>
          </a:r>
        </a:p>
      </cdr:txBody>
    </cdr:sp>
  </cdr:relSizeAnchor>
  <cdr:relSizeAnchor xmlns:cdr="http://schemas.openxmlformats.org/drawingml/2006/chartDrawing">
    <cdr:from>
      <cdr:x>0.88955</cdr:x>
      <cdr:y>0.62272</cdr:y>
    </cdr:from>
    <cdr:to>
      <cdr:x>0.99663</cdr:x>
      <cdr:y>0.69055</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7647" y="3329472"/>
          <a:ext cx="767712" cy="362664"/>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9</a:t>
          </a:r>
        </a:p>
      </cdr:txBody>
    </cdr:sp>
  </cdr:relSizeAnchor>
  <cdr:relSizeAnchor xmlns:cdr="http://schemas.openxmlformats.org/drawingml/2006/chartDrawing">
    <cdr:from>
      <cdr:x>0.89072</cdr:x>
      <cdr:y>0.6971</cdr:y>
    </cdr:from>
    <cdr:to>
      <cdr:x>0.9975</cdr:x>
      <cdr:y>0.76494</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5" y="3733627"/>
          <a:ext cx="771528"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9</a:t>
          </a:r>
        </a:p>
      </cdr:txBody>
    </cdr:sp>
  </cdr:relSizeAnchor>
  <cdr:relSizeAnchor xmlns:cdr="http://schemas.openxmlformats.org/drawingml/2006/chartDrawing">
    <cdr:from>
      <cdr:x>0.88955</cdr:x>
      <cdr:y>0.05205</cdr:y>
    </cdr:from>
    <cdr:to>
      <cdr:x>0.99662</cdr:x>
      <cdr:y>0.13841</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427368" y="278758"/>
          <a:ext cx="773623" cy="462541"/>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5. I. fé. szint:</a:t>
          </a:r>
        </a:p>
      </cdr:txBody>
    </cdr:sp>
  </cdr:relSizeAnchor>
  <cdr:relSizeAnchor xmlns:cdr="http://schemas.openxmlformats.org/drawingml/2006/chartDrawing">
    <cdr:from>
      <cdr:x>0.89056</cdr:x>
      <cdr:y>0.77143</cdr:y>
    </cdr:from>
    <cdr:to>
      <cdr:x>0.99734</cdr:x>
      <cdr:y>0.83927</cdr:y>
    </cdr:to>
    <cdr:sp macro="" textlink="">
      <cdr:nvSpPr>
        <cdr:cNvPr id="6" name="TextBox 1">
          <a:extLst xmlns:a="http://schemas.openxmlformats.org/drawingml/2006/main">
            <a:ext uri="{FF2B5EF4-FFF2-40B4-BE49-F238E27FC236}">
              <a16:creationId xmlns:a16="http://schemas.microsoft.com/office/drawing/2014/main" id="{36D12870-36A0-7BD3-4CE1-439D15BEA896}"/>
            </a:ext>
          </a:extLst>
        </cdr:cNvPr>
        <cdr:cNvSpPr txBox="1"/>
      </cdr:nvSpPr>
      <cdr:spPr>
        <a:xfrm xmlns:a="http://schemas.openxmlformats.org/drawingml/2006/main">
          <a:off x="6434667" y="4131734"/>
          <a:ext cx="771528"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21</a:t>
          </a:r>
        </a:p>
      </cdr:txBody>
    </cdr:sp>
  </cdr:relSizeAnchor>
</c:userShapes>
</file>

<file path=xl/drawings/drawing102.xml><?xml version="1.0" encoding="utf-8"?>
<c:userShapes xmlns:c="http://schemas.openxmlformats.org/drawingml/2006/chart">
  <cdr:relSizeAnchor xmlns:cdr="http://schemas.openxmlformats.org/drawingml/2006/chartDrawing">
    <cdr:from>
      <cdr:x>0.88955</cdr:x>
      <cdr:y>0.15115</cdr:y>
    </cdr:from>
    <cdr:to>
      <cdr:x>0.99662</cdr:x>
      <cdr:y>0.21898</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427368" y="809566"/>
          <a:ext cx="773623" cy="363296"/>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304</a:t>
          </a:r>
        </a:p>
      </cdr:txBody>
    </cdr:sp>
  </cdr:relSizeAnchor>
  <cdr:relSizeAnchor xmlns:cdr="http://schemas.openxmlformats.org/drawingml/2006/chartDrawing">
    <cdr:from>
      <cdr:x>0.88955</cdr:x>
      <cdr:y>0.23027</cdr:y>
    </cdr:from>
    <cdr:to>
      <cdr:x>0.99662</cdr:x>
      <cdr:y>0.29811</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77647" y="1231175"/>
          <a:ext cx="767640" cy="36271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19</a:t>
          </a:r>
        </a:p>
      </cdr:txBody>
    </cdr:sp>
  </cdr:relSizeAnchor>
  <cdr:relSizeAnchor xmlns:cdr="http://schemas.openxmlformats.org/drawingml/2006/chartDrawing">
    <cdr:from>
      <cdr:x>0.88955</cdr:x>
      <cdr:y>0.31098</cdr:y>
    </cdr:from>
    <cdr:to>
      <cdr:x>0.99663</cdr:x>
      <cdr:y>0.37881</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27368" y="1665582"/>
          <a:ext cx="773696" cy="363296"/>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35</a:t>
          </a:r>
        </a:p>
      </cdr:txBody>
    </cdr:sp>
  </cdr:relSizeAnchor>
  <cdr:relSizeAnchor xmlns:cdr="http://schemas.openxmlformats.org/drawingml/2006/chartDrawing">
    <cdr:from>
      <cdr:x>0.89072</cdr:x>
      <cdr:y>0.39167</cdr:y>
    </cdr:from>
    <cdr:to>
      <cdr:x>0.9975</cdr:x>
      <cdr:y>0.45951</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86035" y="2094126"/>
          <a:ext cx="765561" cy="36271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9</a:t>
          </a:r>
        </a:p>
      </cdr:txBody>
    </cdr:sp>
  </cdr:relSizeAnchor>
  <cdr:relSizeAnchor xmlns:cdr="http://schemas.openxmlformats.org/drawingml/2006/chartDrawing">
    <cdr:from>
      <cdr:x>0.89072</cdr:x>
      <cdr:y>0.46922</cdr:y>
    </cdr:from>
    <cdr:to>
      <cdr:x>0.9978</cdr:x>
      <cdr:y>0.53705</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4" y="2513132"/>
          <a:ext cx="773696" cy="363295"/>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38</a:t>
          </a:r>
        </a:p>
      </cdr:txBody>
    </cdr:sp>
  </cdr:relSizeAnchor>
  <cdr:relSizeAnchor xmlns:cdr="http://schemas.openxmlformats.org/drawingml/2006/chartDrawing">
    <cdr:from>
      <cdr:x>0.89072</cdr:x>
      <cdr:y>0.54834</cdr:y>
    </cdr:from>
    <cdr:to>
      <cdr:x>0.99779</cdr:x>
      <cdr:y>0.616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5" y="2936879"/>
          <a:ext cx="773623"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81</a:t>
          </a:r>
        </a:p>
      </cdr:txBody>
    </cdr:sp>
  </cdr:relSizeAnchor>
  <cdr:relSizeAnchor xmlns:cdr="http://schemas.openxmlformats.org/drawingml/2006/chartDrawing">
    <cdr:from>
      <cdr:x>0.88955</cdr:x>
      <cdr:y>0.62272</cdr:y>
    </cdr:from>
    <cdr:to>
      <cdr:x>0.99663</cdr:x>
      <cdr:y>0.69055</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7647" y="3329472"/>
          <a:ext cx="767712" cy="362664"/>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9</a:t>
          </a:r>
        </a:p>
      </cdr:txBody>
    </cdr:sp>
  </cdr:relSizeAnchor>
  <cdr:relSizeAnchor xmlns:cdr="http://schemas.openxmlformats.org/drawingml/2006/chartDrawing">
    <cdr:from>
      <cdr:x>0.89072</cdr:x>
      <cdr:y>0.6971</cdr:y>
    </cdr:from>
    <cdr:to>
      <cdr:x>0.9975</cdr:x>
      <cdr:y>0.76494</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35835" y="3733627"/>
          <a:ext cx="771528"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9</a:t>
          </a:r>
        </a:p>
      </cdr:txBody>
    </cdr:sp>
  </cdr:relSizeAnchor>
  <cdr:relSizeAnchor xmlns:cdr="http://schemas.openxmlformats.org/drawingml/2006/chartDrawing">
    <cdr:from>
      <cdr:x>0.88955</cdr:x>
      <cdr:y>0.05205</cdr:y>
    </cdr:from>
    <cdr:to>
      <cdr:x>0.99662</cdr:x>
      <cdr:y>0.13841</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427368" y="278758"/>
          <a:ext cx="773623" cy="462541"/>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a:t>
          </a:r>
          <a:r>
            <a:rPr lang="hu-HU" sz="1600" baseline="0"/>
            <a:t> in </a:t>
          </a:r>
          <a:r>
            <a:rPr lang="hu-HU" sz="1600"/>
            <a:t> 2025 H1:</a:t>
          </a:r>
        </a:p>
      </cdr:txBody>
    </cdr:sp>
  </cdr:relSizeAnchor>
  <cdr:relSizeAnchor xmlns:cdr="http://schemas.openxmlformats.org/drawingml/2006/chartDrawing">
    <cdr:from>
      <cdr:x>0.89056</cdr:x>
      <cdr:y>0.77143</cdr:y>
    </cdr:from>
    <cdr:to>
      <cdr:x>0.99734</cdr:x>
      <cdr:y>0.83927</cdr:y>
    </cdr:to>
    <cdr:sp macro="" textlink="">
      <cdr:nvSpPr>
        <cdr:cNvPr id="6" name="TextBox 1">
          <a:extLst xmlns:a="http://schemas.openxmlformats.org/drawingml/2006/main">
            <a:ext uri="{FF2B5EF4-FFF2-40B4-BE49-F238E27FC236}">
              <a16:creationId xmlns:a16="http://schemas.microsoft.com/office/drawing/2014/main" id="{36D12870-36A0-7BD3-4CE1-439D15BEA896}"/>
            </a:ext>
          </a:extLst>
        </cdr:cNvPr>
        <cdr:cNvSpPr txBox="1"/>
      </cdr:nvSpPr>
      <cdr:spPr>
        <a:xfrm xmlns:a="http://schemas.openxmlformats.org/drawingml/2006/main">
          <a:off x="6434667" y="4131734"/>
          <a:ext cx="771528" cy="363349"/>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21</a:t>
          </a:r>
        </a:p>
      </cdr:txBody>
    </cdr:sp>
  </cdr:relSizeAnchor>
</c:userShapes>
</file>

<file path=xl/drawings/drawing103.xml><?xml version="1.0" encoding="utf-8"?>
<xdr:wsDr xmlns:xdr="http://schemas.openxmlformats.org/drawingml/2006/spreadsheetDrawing" xmlns:a="http://schemas.openxmlformats.org/drawingml/2006/main">
  <xdr:twoCellAnchor editAs="oneCell">
    <xdr:from>
      <xdr:col>0</xdr:col>
      <xdr:colOff>883990</xdr:colOff>
      <xdr:row>8</xdr:row>
      <xdr:rowOff>9115</xdr:rowOff>
    </xdr:from>
    <xdr:to>
      <xdr:col>1</xdr:col>
      <xdr:colOff>7165054</xdr:colOff>
      <xdr:row>35</xdr:row>
      <xdr:rowOff>49806</xdr:rowOff>
    </xdr:to>
    <xdr:graphicFrame macro="">
      <xdr:nvGraphicFramePr>
        <xdr:cNvPr id="2" name="Chart 1">
          <a:extLst>
            <a:ext uri="{FF2B5EF4-FFF2-40B4-BE49-F238E27FC236}">
              <a16:creationId xmlns:a16="http://schemas.microsoft.com/office/drawing/2014/main" id="{1788A5BD-34EF-4D17-8EBA-C0B304E09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2679</xdr:colOff>
      <xdr:row>37</xdr:row>
      <xdr:rowOff>136072</xdr:rowOff>
    </xdr:from>
    <xdr:to>
      <xdr:col>2</xdr:col>
      <xdr:colOff>15338</xdr:colOff>
      <xdr:row>66</xdr:row>
      <xdr:rowOff>15382</xdr:rowOff>
    </xdr:to>
    <xdr:graphicFrame macro="">
      <xdr:nvGraphicFramePr>
        <xdr:cNvPr id="3" name="Chart 2">
          <a:extLst>
            <a:ext uri="{FF2B5EF4-FFF2-40B4-BE49-F238E27FC236}">
              <a16:creationId xmlns:a16="http://schemas.microsoft.com/office/drawing/2014/main" id="{0B37914D-138C-4AEA-BC52-0EBCD4AAC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18408</xdr:colOff>
      <xdr:row>7</xdr:row>
      <xdr:rowOff>144689</xdr:rowOff>
    </xdr:from>
    <xdr:to>
      <xdr:col>1</xdr:col>
      <xdr:colOff>7218408</xdr:colOff>
      <xdr:row>40</xdr:row>
      <xdr:rowOff>96389</xdr:rowOff>
    </xdr:to>
    <xdr:graphicFrame macro="">
      <xdr:nvGraphicFramePr>
        <xdr:cNvPr id="2" name="Chart 1">
          <a:extLst>
            <a:ext uri="{FF2B5EF4-FFF2-40B4-BE49-F238E27FC236}">
              <a16:creationId xmlns:a16="http://schemas.microsoft.com/office/drawing/2014/main" id="{5D7CEE18-D5BC-4D94-B587-3FDF8A972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957</xdr:colOff>
      <xdr:row>41</xdr:row>
      <xdr:rowOff>95250</xdr:rowOff>
    </xdr:from>
    <xdr:to>
      <xdr:col>1</xdr:col>
      <xdr:colOff>7219957</xdr:colOff>
      <xdr:row>74</xdr:row>
      <xdr:rowOff>46950</xdr:rowOff>
    </xdr:to>
    <xdr:graphicFrame macro="">
      <xdr:nvGraphicFramePr>
        <xdr:cNvPr id="3" name="Chart 2">
          <a:extLst>
            <a:ext uri="{FF2B5EF4-FFF2-40B4-BE49-F238E27FC236}">
              <a16:creationId xmlns:a16="http://schemas.microsoft.com/office/drawing/2014/main" id="{861DBDF6-4B58-46A9-94B6-CD65DD36B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c:userShapes xmlns:c="http://schemas.openxmlformats.org/drawingml/2006/chart">
  <cdr:relSizeAnchor xmlns:cdr="http://schemas.openxmlformats.org/drawingml/2006/chartDrawing">
    <cdr:from>
      <cdr:x>0.38809</cdr:x>
      <cdr:y>0.04881</cdr:y>
    </cdr:from>
    <cdr:to>
      <cdr:x>0.38809</cdr:x>
      <cdr:y>0.60632</cdr:y>
    </cdr:to>
    <cdr:cxnSp macro="">
      <cdr:nvCxnSpPr>
        <cdr:cNvPr id="3" name="Straight Connector 2">
          <a:extLst xmlns:a="http://schemas.openxmlformats.org/drawingml/2006/main">
            <a:ext uri="{FF2B5EF4-FFF2-40B4-BE49-F238E27FC236}">
              <a16:creationId xmlns:a16="http://schemas.microsoft.com/office/drawing/2014/main" id="{88B8BB40-9031-04AD-20C9-05602A9D3684}"/>
            </a:ext>
          </a:extLst>
        </cdr:cNvPr>
        <cdr:cNvCxnSpPr/>
      </cdr:nvCxnSpPr>
      <cdr:spPr>
        <a:xfrm xmlns:a="http://schemas.openxmlformats.org/drawingml/2006/main">
          <a:off x="2794219" y="263590"/>
          <a:ext cx="0" cy="3010549"/>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2092</cdr:x>
      <cdr:y>0.32598</cdr:y>
    </cdr:from>
    <cdr:to>
      <cdr:x>0.92525</cdr:x>
      <cdr:y>0.32598</cdr:y>
    </cdr:to>
    <cdr:cxnSp macro="">
      <cdr:nvCxnSpPr>
        <cdr:cNvPr id="4" name="Straight Connector 3">
          <a:extLst xmlns:a="http://schemas.openxmlformats.org/drawingml/2006/main">
            <a:ext uri="{FF2B5EF4-FFF2-40B4-BE49-F238E27FC236}">
              <a16:creationId xmlns:a16="http://schemas.microsoft.com/office/drawing/2014/main" id="{863BB634-D848-F5E5-1F1E-BA443B51F7B4}"/>
            </a:ext>
          </a:extLst>
        </cdr:cNvPr>
        <cdr:cNvCxnSpPr/>
      </cdr:nvCxnSpPr>
      <cdr:spPr>
        <a:xfrm xmlns:a="http://schemas.openxmlformats.org/drawingml/2006/main">
          <a:off x="870592" y="1760311"/>
          <a:ext cx="5791200" cy="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6.xml><?xml version="1.0" encoding="utf-8"?>
<c:userShapes xmlns:c="http://schemas.openxmlformats.org/drawingml/2006/chart">
  <cdr:relSizeAnchor xmlns:cdr="http://schemas.openxmlformats.org/drawingml/2006/chartDrawing">
    <cdr:from>
      <cdr:x>0.3776</cdr:x>
      <cdr:y>0.05639</cdr:y>
    </cdr:from>
    <cdr:to>
      <cdr:x>0.3776</cdr:x>
      <cdr:y>0.61738</cdr:y>
    </cdr:to>
    <cdr:cxnSp macro="">
      <cdr:nvCxnSpPr>
        <cdr:cNvPr id="3" name="Straight Connector 2">
          <a:extLst xmlns:a="http://schemas.openxmlformats.org/drawingml/2006/main">
            <a:ext uri="{FF2B5EF4-FFF2-40B4-BE49-F238E27FC236}">
              <a16:creationId xmlns:a16="http://schemas.microsoft.com/office/drawing/2014/main" id="{88B8BB40-9031-04AD-20C9-05602A9D3684}"/>
            </a:ext>
          </a:extLst>
        </cdr:cNvPr>
        <cdr:cNvCxnSpPr/>
      </cdr:nvCxnSpPr>
      <cdr:spPr>
        <a:xfrm xmlns:a="http://schemas.openxmlformats.org/drawingml/2006/main">
          <a:off x="2826749" y="303977"/>
          <a:ext cx="0" cy="3024000"/>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1012</cdr:x>
      <cdr:y>0.34219</cdr:y>
    </cdr:from>
    <cdr:to>
      <cdr:x>0.93385</cdr:x>
      <cdr:y>0.34219</cdr:y>
    </cdr:to>
    <cdr:cxnSp macro="">
      <cdr:nvCxnSpPr>
        <cdr:cNvPr id="4" name="Straight Connector 3">
          <a:extLst xmlns:a="http://schemas.openxmlformats.org/drawingml/2006/main">
            <a:ext uri="{FF2B5EF4-FFF2-40B4-BE49-F238E27FC236}">
              <a16:creationId xmlns:a16="http://schemas.microsoft.com/office/drawing/2014/main" id="{A928FE42-8D3F-0C7D-A464-693F946522B8}"/>
            </a:ext>
          </a:extLst>
        </cdr:cNvPr>
        <cdr:cNvCxnSpPr/>
      </cdr:nvCxnSpPr>
      <cdr:spPr>
        <a:xfrm xmlns:a="http://schemas.openxmlformats.org/drawingml/2006/main" flipV="1">
          <a:off x="792843" y="1847850"/>
          <a:ext cx="5930900" cy="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7.xml><?xml version="1.0" encoding="utf-8"?>
<xdr:wsDr xmlns:xdr="http://schemas.openxmlformats.org/drawingml/2006/spreadsheetDrawing" xmlns:a="http://schemas.openxmlformats.org/drawingml/2006/main">
  <xdr:twoCellAnchor>
    <xdr:from>
      <xdr:col>90</xdr:col>
      <xdr:colOff>476462</xdr:colOff>
      <xdr:row>0</xdr:row>
      <xdr:rowOff>0</xdr:rowOff>
    </xdr:from>
    <xdr:to>
      <xdr:col>102</xdr:col>
      <xdr:colOff>596557</xdr:colOff>
      <xdr:row>0</xdr:row>
      <xdr:rowOff>169504</xdr:rowOff>
    </xdr:to>
    <xdr:graphicFrame macro="">
      <xdr:nvGraphicFramePr>
        <xdr:cNvPr id="2" name="Chart 1">
          <a:extLst>
            <a:ext uri="{FF2B5EF4-FFF2-40B4-BE49-F238E27FC236}">
              <a16:creationId xmlns:a16="http://schemas.microsoft.com/office/drawing/2014/main" id="{D36088F5-D4DB-4219-BE19-C5DD4AFCD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68900</xdr:colOff>
      <xdr:row>7</xdr:row>
      <xdr:rowOff>99148</xdr:rowOff>
    </xdr:from>
    <xdr:to>
      <xdr:col>1</xdr:col>
      <xdr:colOff>7221447</xdr:colOff>
      <xdr:row>33</xdr:row>
      <xdr:rowOff>190548</xdr:rowOff>
    </xdr:to>
    <xdr:graphicFrame macro="">
      <xdr:nvGraphicFramePr>
        <xdr:cNvPr id="3" name="Chart 2">
          <a:extLst>
            <a:ext uri="{FF2B5EF4-FFF2-40B4-BE49-F238E27FC236}">
              <a16:creationId xmlns:a16="http://schemas.microsoft.com/office/drawing/2014/main" id="{77463E26-3844-41B8-BE96-9EBF1752F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760548</xdr:colOff>
      <xdr:row>35</xdr:row>
      <xdr:rowOff>43725</xdr:rowOff>
    </xdr:from>
    <xdr:to>
      <xdr:col>1</xdr:col>
      <xdr:colOff>7103570</xdr:colOff>
      <xdr:row>61</xdr:row>
      <xdr:rowOff>171955</xdr:rowOff>
    </xdr:to>
    <xdr:graphicFrame macro="">
      <xdr:nvGraphicFramePr>
        <xdr:cNvPr id="4" name="Chart 3">
          <a:extLst>
            <a:ext uri="{FF2B5EF4-FFF2-40B4-BE49-F238E27FC236}">
              <a16:creationId xmlns:a16="http://schemas.microsoft.com/office/drawing/2014/main" id="{1A51247B-E684-45CA-A87C-28CF149AAD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0685</cdr:x>
      <cdr:y>0.00392</cdr:y>
    </cdr:from>
    <cdr:to>
      <cdr:x>0.22486</cdr:x>
      <cdr:y>0.06148</cdr:y>
    </cdr:to>
    <cdr:sp macro="" textlink="">
      <cdr:nvSpPr>
        <cdr:cNvPr id="2" name="TextBox 1">
          <a:extLst xmlns:a="http://schemas.openxmlformats.org/drawingml/2006/main">
            <a:ext uri="{FF2B5EF4-FFF2-40B4-BE49-F238E27FC236}">
              <a16:creationId xmlns:a16="http://schemas.microsoft.com/office/drawing/2014/main" id="{F66211FD-8ADD-E83F-01B6-B8E83C5A9D1F}"/>
            </a:ext>
          </a:extLst>
        </cdr:cNvPr>
        <cdr:cNvSpPr txBox="1"/>
      </cdr:nvSpPr>
      <cdr:spPr>
        <a:xfrm xmlns:a="http://schemas.openxmlformats.org/drawingml/2006/main">
          <a:off x="513066" y="21166"/>
          <a:ext cx="1171122" cy="3110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Mrd Ft</a:t>
          </a:r>
        </a:p>
      </cdr:txBody>
    </cdr:sp>
  </cdr:relSizeAnchor>
  <cdr:relSizeAnchor xmlns:cdr="http://schemas.openxmlformats.org/drawingml/2006/chartDrawing">
    <cdr:from>
      <cdr:x>0.82828</cdr:x>
      <cdr:y>0.00465</cdr:y>
    </cdr:from>
    <cdr:to>
      <cdr:x>0.93143</cdr:x>
      <cdr:y>0.05973</cdr:y>
    </cdr:to>
    <cdr:sp macro="" textlink="">
      <cdr:nvSpPr>
        <cdr:cNvPr id="3" name="TextBox 1">
          <a:extLst xmlns:a="http://schemas.openxmlformats.org/drawingml/2006/main">
            <a:ext uri="{FF2B5EF4-FFF2-40B4-BE49-F238E27FC236}">
              <a16:creationId xmlns:a16="http://schemas.microsoft.com/office/drawing/2014/main" id="{0F977E90-1FA2-D6CF-377A-7F5844422ED0}"/>
            </a:ext>
          </a:extLst>
        </cdr:cNvPr>
        <cdr:cNvSpPr txBox="1"/>
      </cdr:nvSpPr>
      <cdr:spPr>
        <a:xfrm xmlns:a="http://schemas.openxmlformats.org/drawingml/2006/main">
          <a:off x="6203739" y="25119"/>
          <a:ext cx="772583" cy="297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Mrd Ft</a:t>
          </a:r>
        </a:p>
      </cdr:txBody>
    </cdr:sp>
  </cdr:relSizeAnchor>
</c:userShapes>
</file>

<file path=xl/drawings/drawing109.xml><?xml version="1.0" encoding="utf-8"?>
<xdr:wsDr xmlns:xdr="http://schemas.openxmlformats.org/drawingml/2006/spreadsheetDrawing" xmlns:a="http://schemas.openxmlformats.org/drawingml/2006/main">
  <xdr:twoCellAnchor editAs="oneCell">
    <xdr:from>
      <xdr:col>0</xdr:col>
      <xdr:colOff>1073427</xdr:colOff>
      <xdr:row>8</xdr:row>
      <xdr:rowOff>262285</xdr:rowOff>
    </xdr:from>
    <xdr:to>
      <xdr:col>2</xdr:col>
      <xdr:colOff>8539</xdr:colOff>
      <xdr:row>35</xdr:row>
      <xdr:rowOff>172438</xdr:rowOff>
    </xdr:to>
    <xdr:graphicFrame macro="">
      <xdr:nvGraphicFramePr>
        <xdr:cNvPr id="2" name="Chart 1">
          <a:extLst>
            <a:ext uri="{FF2B5EF4-FFF2-40B4-BE49-F238E27FC236}">
              <a16:creationId xmlns:a16="http://schemas.microsoft.com/office/drawing/2014/main" id="{59A3CAED-0188-4915-A6F7-67BDD245F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73578</xdr:colOff>
      <xdr:row>37</xdr:row>
      <xdr:rowOff>143328</xdr:rowOff>
    </xdr:from>
    <xdr:to>
      <xdr:col>1</xdr:col>
      <xdr:colOff>7132145</xdr:colOff>
      <xdr:row>65</xdr:row>
      <xdr:rowOff>53481</xdr:rowOff>
    </xdr:to>
    <xdr:graphicFrame macro="">
      <xdr:nvGraphicFramePr>
        <xdr:cNvPr id="3" name="Chart 2">
          <a:extLst>
            <a:ext uri="{FF2B5EF4-FFF2-40B4-BE49-F238E27FC236}">
              <a16:creationId xmlns:a16="http://schemas.microsoft.com/office/drawing/2014/main" id="{DB1BDB18-06D2-4D99-8EE2-386C0FCA4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661949</xdr:colOff>
      <xdr:row>7</xdr:row>
      <xdr:rowOff>134048</xdr:rowOff>
    </xdr:from>
    <xdr:to>
      <xdr:col>1</xdr:col>
      <xdr:colOff>6991092</xdr:colOff>
      <xdr:row>37</xdr:row>
      <xdr:rowOff>49462</xdr:rowOff>
    </xdr:to>
    <xdr:grpSp>
      <xdr:nvGrpSpPr>
        <xdr:cNvPr id="2" name="Group 1">
          <a:extLst>
            <a:ext uri="{FF2B5EF4-FFF2-40B4-BE49-F238E27FC236}">
              <a16:creationId xmlns:a16="http://schemas.microsoft.com/office/drawing/2014/main" id="{C33ADCFD-4427-4004-8E2C-27209411BDF4}"/>
            </a:ext>
          </a:extLst>
        </xdr:cNvPr>
        <xdr:cNvGrpSpPr/>
      </xdr:nvGrpSpPr>
      <xdr:grpSpPr>
        <a:xfrm>
          <a:off x="661949" y="1543748"/>
          <a:ext cx="7243543" cy="5478014"/>
          <a:chOff x="9560149" y="506868"/>
          <a:chExt cx="7560000" cy="5400000"/>
        </a:xfrm>
      </xdr:grpSpPr>
      <xdr:graphicFrame macro="">
        <xdr:nvGraphicFramePr>
          <xdr:cNvPr id="3" name="Chart 2">
            <a:extLst>
              <a:ext uri="{FF2B5EF4-FFF2-40B4-BE49-F238E27FC236}">
                <a16:creationId xmlns:a16="http://schemas.microsoft.com/office/drawing/2014/main" id="{FE32CB7C-3ACA-4BE9-DBBF-4D9079931F5F}"/>
              </a:ext>
            </a:extLst>
          </xdr:cNvPr>
          <xdr:cNvGraphicFramePr>
            <a:graphicFrameLocks/>
          </xdr:cNvGraphicFramePr>
        </xdr:nvGraphicFramePr>
        <xdr:xfrm>
          <a:off x="9560149" y="506868"/>
          <a:ext cx="756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71183D24-0914-CB37-730F-5080B87CBB13}"/>
              </a:ext>
            </a:extLst>
          </xdr:cNvPr>
          <xdr:cNvSpPr/>
        </xdr:nvSpPr>
        <xdr:spPr>
          <a:xfrm>
            <a:off x="10182541" y="4487431"/>
            <a:ext cx="226219" cy="23812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editAs="absolute">
    <xdr:from>
      <xdr:col>0</xdr:col>
      <xdr:colOff>657242</xdr:colOff>
      <xdr:row>39</xdr:row>
      <xdr:rowOff>20380</xdr:rowOff>
    </xdr:from>
    <xdr:to>
      <xdr:col>1</xdr:col>
      <xdr:colOff>6986385</xdr:colOff>
      <xdr:row>72</xdr:row>
      <xdr:rowOff>31951</xdr:rowOff>
    </xdr:to>
    <xdr:grpSp>
      <xdr:nvGrpSpPr>
        <xdr:cNvPr id="5" name="Group 4">
          <a:extLst>
            <a:ext uri="{FF2B5EF4-FFF2-40B4-BE49-F238E27FC236}">
              <a16:creationId xmlns:a16="http://schemas.microsoft.com/office/drawing/2014/main" id="{A7BF81E1-3D72-4A68-B252-EB56201CAD4D}"/>
            </a:ext>
          </a:extLst>
        </xdr:cNvPr>
        <xdr:cNvGrpSpPr/>
      </xdr:nvGrpSpPr>
      <xdr:grpSpPr>
        <a:xfrm>
          <a:off x="657242" y="7322880"/>
          <a:ext cx="7243543" cy="5459871"/>
          <a:chOff x="9560149" y="506868"/>
          <a:chExt cx="7621165" cy="5400000"/>
        </a:xfrm>
      </xdr:grpSpPr>
      <xdr:graphicFrame macro="">
        <xdr:nvGraphicFramePr>
          <xdr:cNvPr id="6" name="Chart 5">
            <a:extLst>
              <a:ext uri="{FF2B5EF4-FFF2-40B4-BE49-F238E27FC236}">
                <a16:creationId xmlns:a16="http://schemas.microsoft.com/office/drawing/2014/main" id="{61B8850C-FC60-705A-0F73-59D9AA018287}"/>
              </a:ext>
            </a:extLst>
          </xdr:cNvPr>
          <xdr:cNvGraphicFramePr>
            <a:graphicFrameLocks/>
          </xdr:cNvGraphicFramePr>
        </xdr:nvGraphicFramePr>
        <xdr:xfrm>
          <a:off x="9560149" y="506868"/>
          <a:ext cx="7621165"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Rectangle 6">
            <a:extLst>
              <a:ext uri="{FF2B5EF4-FFF2-40B4-BE49-F238E27FC236}">
                <a16:creationId xmlns:a16="http://schemas.microsoft.com/office/drawing/2014/main" id="{44AF13A1-0597-5767-34F4-FA06B8DEDCB1}"/>
              </a:ext>
            </a:extLst>
          </xdr:cNvPr>
          <xdr:cNvSpPr/>
        </xdr:nvSpPr>
        <xdr:spPr>
          <a:xfrm>
            <a:off x="10084409" y="4439197"/>
            <a:ext cx="418151" cy="29668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10.xml><?xml version="1.0" encoding="utf-8"?>
<xdr:wsDr xmlns:xdr="http://schemas.openxmlformats.org/drawingml/2006/spreadsheetDrawing" xmlns:a="http://schemas.openxmlformats.org/drawingml/2006/main">
  <xdr:twoCellAnchor editAs="oneCell">
    <xdr:from>
      <xdr:col>1</xdr:col>
      <xdr:colOff>9976</xdr:colOff>
      <xdr:row>7</xdr:row>
      <xdr:rowOff>155302</xdr:rowOff>
    </xdr:from>
    <xdr:to>
      <xdr:col>2</xdr:col>
      <xdr:colOff>339276</xdr:colOff>
      <xdr:row>34</xdr:row>
      <xdr:rowOff>72712</xdr:rowOff>
    </xdr:to>
    <xdr:graphicFrame macro="">
      <xdr:nvGraphicFramePr>
        <xdr:cNvPr id="2" name="Chart 3">
          <a:extLst>
            <a:ext uri="{FF2B5EF4-FFF2-40B4-BE49-F238E27FC236}">
              <a16:creationId xmlns:a16="http://schemas.microsoft.com/office/drawing/2014/main" id="{A701D80F-D0B6-49A7-8A27-8915F25910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37384</xdr:colOff>
      <xdr:row>37</xdr:row>
      <xdr:rowOff>110490</xdr:rowOff>
    </xdr:from>
    <xdr:to>
      <xdr:col>2</xdr:col>
      <xdr:colOff>442784</xdr:colOff>
      <xdr:row>66</xdr:row>
      <xdr:rowOff>1865</xdr:rowOff>
    </xdr:to>
    <xdr:graphicFrame macro="">
      <xdr:nvGraphicFramePr>
        <xdr:cNvPr id="3" name="Chart 1">
          <a:extLst>
            <a:ext uri="{FF2B5EF4-FFF2-40B4-BE49-F238E27FC236}">
              <a16:creationId xmlns:a16="http://schemas.microsoft.com/office/drawing/2014/main" id="{1C106E9F-05CE-44FA-8192-F28690379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editAs="oneCell">
    <xdr:from>
      <xdr:col>1</xdr:col>
      <xdr:colOff>1688</xdr:colOff>
      <xdr:row>7</xdr:row>
      <xdr:rowOff>173773</xdr:rowOff>
    </xdr:from>
    <xdr:to>
      <xdr:col>1</xdr:col>
      <xdr:colOff>7201688</xdr:colOff>
      <xdr:row>34</xdr:row>
      <xdr:rowOff>55260</xdr:rowOff>
    </xdr:to>
    <xdr:graphicFrame macro="">
      <xdr:nvGraphicFramePr>
        <xdr:cNvPr id="2" name="Chart 1">
          <a:extLst>
            <a:ext uri="{FF2B5EF4-FFF2-40B4-BE49-F238E27FC236}">
              <a16:creationId xmlns:a16="http://schemas.microsoft.com/office/drawing/2014/main" id="{010FF55A-BB7D-4658-9EBC-2865726E85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17225</xdr:colOff>
      <xdr:row>34</xdr:row>
      <xdr:rowOff>178452</xdr:rowOff>
    </xdr:from>
    <xdr:to>
      <xdr:col>1</xdr:col>
      <xdr:colOff>7066902</xdr:colOff>
      <xdr:row>61</xdr:row>
      <xdr:rowOff>56129</xdr:rowOff>
    </xdr:to>
    <xdr:graphicFrame macro="">
      <xdr:nvGraphicFramePr>
        <xdr:cNvPr id="3" name="Chart 2">
          <a:extLst>
            <a:ext uri="{FF2B5EF4-FFF2-40B4-BE49-F238E27FC236}">
              <a16:creationId xmlns:a16="http://schemas.microsoft.com/office/drawing/2014/main" id="{F4440EEC-7E23-4921-BBB3-DB8DC1AFB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92014</cdr:x>
      <cdr:y>0.04177</cdr:y>
    </cdr:from>
    <cdr:to>
      <cdr:x>0.94849</cdr:x>
      <cdr:y>0.81267</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624990" y="225560"/>
          <a:ext cx="204108" cy="4162870"/>
        </a:xfrm>
        <a:prstGeom xmlns:a="http://schemas.openxmlformats.org/drawingml/2006/main" prst="rect">
          <a:avLst/>
        </a:prstGeom>
        <a:noFill xmlns:a="http://schemas.openxmlformats.org/drawingml/2006/main"/>
        <a:ln xmlns:a="http://schemas.openxmlformats.org/drawingml/2006/main" w="34925">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3.xml><?xml version="1.0" encoding="utf-8"?>
<c:userShapes xmlns:c="http://schemas.openxmlformats.org/drawingml/2006/chart">
  <cdr:relSizeAnchor xmlns:cdr="http://schemas.openxmlformats.org/drawingml/2006/chartDrawing">
    <cdr:from>
      <cdr:x>0.92046</cdr:x>
      <cdr:y>0.04429</cdr:y>
    </cdr:from>
    <cdr:to>
      <cdr:x>0.95073</cdr:x>
      <cdr:y>0.8216</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622073" y="239262"/>
          <a:ext cx="217714" cy="4198917"/>
        </a:xfrm>
        <a:prstGeom xmlns:a="http://schemas.openxmlformats.org/drawingml/2006/main" prst="rect">
          <a:avLst/>
        </a:prstGeom>
        <a:noFill xmlns:a="http://schemas.openxmlformats.org/drawingml/2006/main"/>
        <a:ln xmlns:a="http://schemas.openxmlformats.org/drawingml/2006/main" w="34925">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4.xml><?xml version="1.0" encoding="utf-8"?>
<xdr:wsDr xmlns:xdr="http://schemas.openxmlformats.org/drawingml/2006/spreadsheetDrawing" xmlns:a="http://schemas.openxmlformats.org/drawingml/2006/main">
  <xdr:twoCellAnchor editAs="oneCell">
    <xdr:from>
      <xdr:col>1</xdr:col>
      <xdr:colOff>397164</xdr:colOff>
      <xdr:row>7</xdr:row>
      <xdr:rowOff>46714</xdr:rowOff>
    </xdr:from>
    <xdr:to>
      <xdr:col>2</xdr:col>
      <xdr:colOff>24</xdr:colOff>
      <xdr:row>34</xdr:row>
      <xdr:rowOff>655</xdr:rowOff>
    </xdr:to>
    <xdr:graphicFrame macro="">
      <xdr:nvGraphicFramePr>
        <xdr:cNvPr id="2" name="Chart 4">
          <a:extLst>
            <a:ext uri="{FF2B5EF4-FFF2-40B4-BE49-F238E27FC236}">
              <a16:creationId xmlns:a16="http://schemas.microsoft.com/office/drawing/2014/main" id="{A5440A7C-1953-492E-9513-53BA4EFD58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64080</xdr:colOff>
      <xdr:row>35</xdr:row>
      <xdr:rowOff>136151</xdr:rowOff>
    </xdr:from>
    <xdr:to>
      <xdr:col>1</xdr:col>
      <xdr:colOff>7445970</xdr:colOff>
      <xdr:row>62</xdr:row>
      <xdr:rowOff>93902</xdr:rowOff>
    </xdr:to>
    <xdr:graphicFrame macro="">
      <xdr:nvGraphicFramePr>
        <xdr:cNvPr id="3" name="Chart 4">
          <a:extLst>
            <a:ext uri="{FF2B5EF4-FFF2-40B4-BE49-F238E27FC236}">
              <a16:creationId xmlns:a16="http://schemas.microsoft.com/office/drawing/2014/main" id="{88A02E79-B3E2-47CF-ADBE-056635A7FE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5.xml><?xml version="1.0" encoding="utf-8"?>
<c:userShapes xmlns:c="http://schemas.openxmlformats.org/drawingml/2006/chart">
  <cdr:relSizeAnchor xmlns:cdr="http://schemas.openxmlformats.org/drawingml/2006/chartDrawing">
    <cdr:from>
      <cdr:x>0.10324</cdr:x>
      <cdr:y>0.33972</cdr:y>
    </cdr:from>
    <cdr:to>
      <cdr:x>0.31454</cdr:x>
      <cdr:y>0.33972</cdr:y>
    </cdr:to>
    <cdr:cxnSp macro="">
      <cdr:nvCxnSpPr>
        <cdr:cNvPr id="3" name="Straight Connector 2">
          <a:extLst xmlns:a="http://schemas.openxmlformats.org/drawingml/2006/main">
            <a:ext uri="{FF2B5EF4-FFF2-40B4-BE49-F238E27FC236}">
              <a16:creationId xmlns:a16="http://schemas.microsoft.com/office/drawing/2014/main" id="{F1D550BA-F6D0-6908-2728-6D5E3D953CC3}"/>
            </a:ext>
          </a:extLst>
        </cdr:cNvPr>
        <cdr:cNvCxnSpPr/>
      </cdr:nvCxnSpPr>
      <cdr:spPr>
        <a:xfrm xmlns:a="http://schemas.openxmlformats.org/drawingml/2006/main">
          <a:off x="743328" y="1833819"/>
          <a:ext cx="1521360" cy="0"/>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363</cdr:x>
      <cdr:y>0.34254</cdr:y>
    </cdr:from>
    <cdr:to>
      <cdr:x>0.6069</cdr:x>
      <cdr:y>0.34299</cdr:y>
    </cdr:to>
    <cdr:cxnSp macro="">
      <cdr:nvCxnSpPr>
        <cdr:cNvPr id="6" name="Straight Connector 5">
          <a:extLst xmlns:a="http://schemas.openxmlformats.org/drawingml/2006/main">
            <a:ext uri="{FF2B5EF4-FFF2-40B4-BE49-F238E27FC236}">
              <a16:creationId xmlns:a16="http://schemas.microsoft.com/office/drawing/2014/main" id="{48B42A69-1AD4-9829-BE78-23CDE4311AF3}"/>
            </a:ext>
          </a:extLst>
        </cdr:cNvPr>
        <cdr:cNvCxnSpPr/>
      </cdr:nvCxnSpPr>
      <cdr:spPr>
        <a:xfrm xmlns:a="http://schemas.openxmlformats.org/drawingml/2006/main" flipV="1">
          <a:off x="2778138" y="1863558"/>
          <a:ext cx="1505209" cy="2449"/>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3287</cdr:x>
      <cdr:y>0.2217</cdr:y>
    </cdr:from>
    <cdr:to>
      <cdr:x>0.85489</cdr:x>
      <cdr:y>0.28076</cdr:y>
    </cdr:to>
    <cdr:sp macro="" textlink="">
      <cdr:nvSpPr>
        <cdr:cNvPr id="10" name="TextBox 2">
          <a:extLst xmlns:a="http://schemas.openxmlformats.org/drawingml/2006/main">
            <a:ext uri="{FF2B5EF4-FFF2-40B4-BE49-F238E27FC236}">
              <a16:creationId xmlns:a16="http://schemas.microsoft.com/office/drawing/2014/main" id="{EA28A5E0-F299-80CB-EB28-0450F3361EF7}"/>
            </a:ext>
          </a:extLst>
        </cdr:cNvPr>
        <cdr:cNvSpPr txBox="1"/>
      </cdr:nvSpPr>
      <cdr:spPr>
        <a:xfrm xmlns:a="http://schemas.openxmlformats.org/drawingml/2006/main">
          <a:off x="5429556" y="1153739"/>
          <a:ext cx="904002" cy="30735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többlet</a:t>
          </a:r>
        </a:p>
      </cdr:txBody>
    </cdr:sp>
  </cdr:relSizeAnchor>
  <cdr:relSizeAnchor xmlns:cdr="http://schemas.openxmlformats.org/drawingml/2006/chartDrawing">
    <cdr:from>
      <cdr:x>0.14749</cdr:x>
      <cdr:y>0.26723</cdr:y>
    </cdr:from>
    <cdr:to>
      <cdr:x>0.26951</cdr:x>
      <cdr:y>0.32629</cdr:y>
    </cdr:to>
    <cdr:sp macro="" textlink="">
      <cdr:nvSpPr>
        <cdr:cNvPr id="16" name="TextBox 2">
          <a:extLst xmlns:a="http://schemas.openxmlformats.org/drawingml/2006/main">
            <a:ext uri="{FF2B5EF4-FFF2-40B4-BE49-F238E27FC236}">
              <a16:creationId xmlns:a16="http://schemas.microsoft.com/office/drawing/2014/main" id="{44948821-71FB-3D6A-7909-2D822CACD58C}"/>
            </a:ext>
          </a:extLst>
        </cdr:cNvPr>
        <cdr:cNvSpPr txBox="1"/>
      </cdr:nvSpPr>
      <cdr:spPr>
        <a:xfrm xmlns:a="http://schemas.openxmlformats.org/drawingml/2006/main">
          <a:off x="1061898" y="1443042"/>
          <a:ext cx="878544" cy="31892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többlet</a:t>
          </a:r>
        </a:p>
      </cdr:txBody>
    </cdr:sp>
  </cdr:relSizeAnchor>
  <cdr:relSizeAnchor xmlns:cdr="http://schemas.openxmlformats.org/drawingml/2006/chartDrawing">
    <cdr:from>
      <cdr:x>0.68767</cdr:x>
      <cdr:y>0.31073</cdr:y>
    </cdr:from>
    <cdr:to>
      <cdr:x>0.90094</cdr:x>
      <cdr:y>0.31118</cdr:y>
    </cdr:to>
    <cdr:cxnSp macro="">
      <cdr:nvCxnSpPr>
        <cdr:cNvPr id="2" name="Straight Connector 1">
          <a:extLst xmlns:a="http://schemas.openxmlformats.org/drawingml/2006/main">
            <a:ext uri="{FF2B5EF4-FFF2-40B4-BE49-F238E27FC236}">
              <a16:creationId xmlns:a16="http://schemas.microsoft.com/office/drawing/2014/main" id="{979E3EF8-E36C-FC28-931D-EBA5B0786363}"/>
            </a:ext>
          </a:extLst>
        </cdr:cNvPr>
        <cdr:cNvCxnSpPr/>
      </cdr:nvCxnSpPr>
      <cdr:spPr>
        <a:xfrm xmlns:a="http://schemas.openxmlformats.org/drawingml/2006/main" flipV="1">
          <a:off x="4853386" y="1690453"/>
          <a:ext cx="1505208" cy="2448"/>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4031</cdr:x>
      <cdr:y>0.24609</cdr:y>
    </cdr:from>
    <cdr:to>
      <cdr:x>0.56233</cdr:x>
      <cdr:y>0.30515</cdr:y>
    </cdr:to>
    <cdr:sp macro="" textlink="">
      <cdr:nvSpPr>
        <cdr:cNvPr id="5" name="TextBox 2">
          <a:extLst xmlns:a="http://schemas.openxmlformats.org/drawingml/2006/main">
            <a:ext uri="{FF2B5EF4-FFF2-40B4-BE49-F238E27FC236}">
              <a16:creationId xmlns:a16="http://schemas.microsoft.com/office/drawing/2014/main" id="{A245A362-98B1-8E40-19F4-146E78FC7BF3}"/>
            </a:ext>
          </a:extLst>
        </cdr:cNvPr>
        <cdr:cNvSpPr txBox="1"/>
      </cdr:nvSpPr>
      <cdr:spPr>
        <a:xfrm xmlns:a="http://schemas.openxmlformats.org/drawingml/2006/main">
          <a:off x="3170232" y="1328405"/>
          <a:ext cx="878544" cy="31881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többlet</a:t>
          </a:r>
        </a:p>
      </cdr:txBody>
    </cdr:sp>
  </cdr:relSizeAnchor>
</c:userShapes>
</file>

<file path=xl/drawings/drawing116.xml><?xml version="1.0" encoding="utf-8"?>
<c:userShapes xmlns:c="http://schemas.openxmlformats.org/drawingml/2006/chart">
  <cdr:relSizeAnchor xmlns:cdr="http://schemas.openxmlformats.org/drawingml/2006/chartDrawing">
    <cdr:from>
      <cdr:x>0.10324</cdr:x>
      <cdr:y>0.33765</cdr:y>
    </cdr:from>
    <cdr:to>
      <cdr:x>0.31454</cdr:x>
      <cdr:y>0.33765</cdr:y>
    </cdr:to>
    <cdr:cxnSp macro="">
      <cdr:nvCxnSpPr>
        <cdr:cNvPr id="3" name="Straight Connector 2">
          <a:extLst xmlns:a="http://schemas.openxmlformats.org/drawingml/2006/main">
            <a:ext uri="{FF2B5EF4-FFF2-40B4-BE49-F238E27FC236}">
              <a16:creationId xmlns:a16="http://schemas.microsoft.com/office/drawing/2014/main" id="{F1D550BA-F6D0-6908-2728-6D5E3D953CC3}"/>
            </a:ext>
          </a:extLst>
        </cdr:cNvPr>
        <cdr:cNvCxnSpPr/>
      </cdr:nvCxnSpPr>
      <cdr:spPr>
        <a:xfrm xmlns:a="http://schemas.openxmlformats.org/drawingml/2006/main">
          <a:off x="743328" y="1825871"/>
          <a:ext cx="1521360" cy="0"/>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003</cdr:x>
      <cdr:y>0.34021</cdr:y>
    </cdr:from>
    <cdr:to>
      <cdr:x>0.6033</cdr:x>
      <cdr:y>0.34066</cdr:y>
    </cdr:to>
    <cdr:cxnSp macro="">
      <cdr:nvCxnSpPr>
        <cdr:cNvPr id="6" name="Straight Connector 5">
          <a:extLst xmlns:a="http://schemas.openxmlformats.org/drawingml/2006/main">
            <a:ext uri="{FF2B5EF4-FFF2-40B4-BE49-F238E27FC236}">
              <a16:creationId xmlns:a16="http://schemas.microsoft.com/office/drawing/2014/main" id="{48B42A69-1AD4-9829-BE78-23CDE4311AF3}"/>
            </a:ext>
          </a:extLst>
        </cdr:cNvPr>
        <cdr:cNvCxnSpPr/>
      </cdr:nvCxnSpPr>
      <cdr:spPr>
        <a:xfrm xmlns:a="http://schemas.openxmlformats.org/drawingml/2006/main" flipV="1">
          <a:off x="2808196" y="1836486"/>
          <a:ext cx="1535544" cy="2429"/>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3287</cdr:x>
      <cdr:y>0.2217</cdr:y>
    </cdr:from>
    <cdr:to>
      <cdr:x>0.85489</cdr:x>
      <cdr:y>0.28513</cdr:y>
    </cdr:to>
    <cdr:sp macro="" textlink="">
      <cdr:nvSpPr>
        <cdr:cNvPr id="10" name="TextBox 2">
          <a:extLst xmlns:a="http://schemas.openxmlformats.org/drawingml/2006/main">
            <a:ext uri="{FF2B5EF4-FFF2-40B4-BE49-F238E27FC236}">
              <a16:creationId xmlns:a16="http://schemas.microsoft.com/office/drawing/2014/main" id="{EA28A5E0-F299-80CB-EB28-0450F3361EF7}"/>
            </a:ext>
          </a:extLst>
        </cdr:cNvPr>
        <cdr:cNvSpPr txBox="1"/>
      </cdr:nvSpPr>
      <cdr:spPr>
        <a:xfrm xmlns:a="http://schemas.openxmlformats.org/drawingml/2006/main">
          <a:off x="5276664" y="1198025"/>
          <a:ext cx="878544"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surplus</a:t>
          </a:r>
        </a:p>
      </cdr:txBody>
    </cdr:sp>
  </cdr:relSizeAnchor>
  <cdr:relSizeAnchor xmlns:cdr="http://schemas.openxmlformats.org/drawingml/2006/chartDrawing">
    <cdr:from>
      <cdr:x>0.14749</cdr:x>
      <cdr:y>0.26723</cdr:y>
    </cdr:from>
    <cdr:to>
      <cdr:x>0.26951</cdr:x>
      <cdr:y>0.33066</cdr:y>
    </cdr:to>
    <cdr:sp macro="" textlink="">
      <cdr:nvSpPr>
        <cdr:cNvPr id="16" name="TextBox 2">
          <a:extLst xmlns:a="http://schemas.openxmlformats.org/drawingml/2006/main">
            <a:ext uri="{FF2B5EF4-FFF2-40B4-BE49-F238E27FC236}">
              <a16:creationId xmlns:a16="http://schemas.microsoft.com/office/drawing/2014/main" id="{44948821-71FB-3D6A-7909-2D822CACD58C}"/>
            </a:ext>
          </a:extLst>
        </cdr:cNvPr>
        <cdr:cNvSpPr txBox="1"/>
      </cdr:nvSpPr>
      <cdr:spPr>
        <a:xfrm xmlns:a="http://schemas.openxmlformats.org/drawingml/2006/main">
          <a:off x="1061928" y="1444060"/>
          <a:ext cx="878544"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surplus</a:t>
          </a:r>
        </a:p>
      </cdr:txBody>
    </cdr:sp>
  </cdr:relSizeAnchor>
  <cdr:relSizeAnchor xmlns:cdr="http://schemas.openxmlformats.org/drawingml/2006/chartDrawing">
    <cdr:from>
      <cdr:x>0.67687</cdr:x>
      <cdr:y>0.31099</cdr:y>
    </cdr:from>
    <cdr:to>
      <cdr:x>0.89014</cdr:x>
      <cdr:y>0.31144</cdr:y>
    </cdr:to>
    <cdr:cxnSp macro="">
      <cdr:nvCxnSpPr>
        <cdr:cNvPr id="2" name="Straight Connector 1">
          <a:extLst xmlns:a="http://schemas.openxmlformats.org/drawingml/2006/main">
            <a:ext uri="{FF2B5EF4-FFF2-40B4-BE49-F238E27FC236}">
              <a16:creationId xmlns:a16="http://schemas.microsoft.com/office/drawing/2014/main" id="{979E3EF8-E36C-FC28-931D-EBA5B0786363}"/>
            </a:ext>
          </a:extLst>
        </cdr:cNvPr>
        <cdr:cNvCxnSpPr/>
      </cdr:nvCxnSpPr>
      <cdr:spPr>
        <a:xfrm xmlns:a="http://schemas.openxmlformats.org/drawingml/2006/main" flipV="1">
          <a:off x="4873464" y="1680511"/>
          <a:ext cx="1535544" cy="2431"/>
        </a:xfrm>
        <a:prstGeom xmlns:a="http://schemas.openxmlformats.org/drawingml/2006/main" prst="line">
          <a:avLst/>
        </a:prstGeom>
        <a:ln xmlns:a="http://schemas.openxmlformats.org/drawingml/2006/main" w="285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4031</cdr:x>
      <cdr:y>0.23779</cdr:y>
    </cdr:from>
    <cdr:to>
      <cdr:x>0.56233</cdr:x>
      <cdr:y>0.30122</cdr:y>
    </cdr:to>
    <cdr:sp macro="" textlink="">
      <cdr:nvSpPr>
        <cdr:cNvPr id="5" name="TextBox 2">
          <a:extLst xmlns:a="http://schemas.openxmlformats.org/drawingml/2006/main">
            <a:ext uri="{FF2B5EF4-FFF2-40B4-BE49-F238E27FC236}">
              <a16:creationId xmlns:a16="http://schemas.microsoft.com/office/drawing/2014/main" id="{A245A362-98B1-8E40-19F4-146E78FC7BF3}"/>
            </a:ext>
          </a:extLst>
        </cdr:cNvPr>
        <cdr:cNvSpPr txBox="1"/>
      </cdr:nvSpPr>
      <cdr:spPr>
        <a:xfrm xmlns:a="http://schemas.openxmlformats.org/drawingml/2006/main">
          <a:off x="3170232" y="1285866"/>
          <a:ext cx="878544" cy="34302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0" i="1" dirty="0" err="1"/>
            <a:t>surplus</a:t>
          </a:r>
        </a:p>
      </cdr:txBody>
    </cdr:sp>
  </cdr:relSizeAnchor>
  <cdr:relSizeAnchor xmlns:cdr="http://schemas.openxmlformats.org/drawingml/2006/chartDrawing">
    <cdr:from>
      <cdr:x>0.05162</cdr:x>
      <cdr:y>0.00521</cdr:y>
    </cdr:from>
    <cdr:to>
      <cdr:x>0.28664</cdr:x>
      <cdr:y>0.06864</cdr:y>
    </cdr:to>
    <cdr:sp macro="" textlink="">
      <cdr:nvSpPr>
        <cdr:cNvPr id="4" name="TextBox 3">
          <a:extLst xmlns:a="http://schemas.openxmlformats.org/drawingml/2006/main">
            <a:ext uri="{FF2B5EF4-FFF2-40B4-BE49-F238E27FC236}">
              <a16:creationId xmlns:a16="http://schemas.microsoft.com/office/drawing/2014/main" id="{67E6DB64-3B1E-3FD4-0B67-11B8C251CE48}"/>
            </a:ext>
          </a:extLst>
        </cdr:cNvPr>
        <cdr:cNvSpPr txBox="1"/>
      </cdr:nvSpPr>
      <cdr:spPr>
        <a:xfrm xmlns:a="http://schemas.openxmlformats.org/drawingml/2006/main">
          <a:off x="371699" y="28127"/>
          <a:ext cx="169208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t>HUF thousand bn</a:t>
          </a:r>
        </a:p>
      </cdr:txBody>
    </cdr:sp>
  </cdr:relSizeAnchor>
  <cdr:relSizeAnchor xmlns:cdr="http://schemas.openxmlformats.org/drawingml/2006/chartDrawing">
    <cdr:from>
      <cdr:x>0.70431</cdr:x>
      <cdr:y>0</cdr:y>
    </cdr:from>
    <cdr:to>
      <cdr:x>0.93932</cdr:x>
      <cdr:y>0.06343</cdr:y>
    </cdr:to>
    <cdr:sp macro="" textlink="">
      <cdr:nvSpPr>
        <cdr:cNvPr id="7" name="TextBox 1">
          <a:extLst xmlns:a="http://schemas.openxmlformats.org/drawingml/2006/main">
            <a:ext uri="{FF2B5EF4-FFF2-40B4-BE49-F238E27FC236}">
              <a16:creationId xmlns:a16="http://schemas.microsoft.com/office/drawing/2014/main" id="{28FFF534-4F53-8A4E-A79A-A316F8A1EAD4}"/>
            </a:ext>
          </a:extLst>
        </cdr:cNvPr>
        <cdr:cNvSpPr txBox="1"/>
      </cdr:nvSpPr>
      <cdr:spPr>
        <a:xfrm xmlns:a="http://schemas.openxmlformats.org/drawingml/2006/main">
          <a:off x="5071035" y="0"/>
          <a:ext cx="1692088"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600" kern="1200" dirty="0" err="1"/>
            <a:t>HUF thousand bn</a:t>
          </a:r>
        </a:p>
      </cdr:txBody>
    </cdr:sp>
  </cdr:relSizeAnchor>
</c:userShapes>
</file>

<file path=xl/drawings/drawing117.xml><?xml version="1.0" encoding="utf-8"?>
<xdr:wsDr xmlns:xdr="http://schemas.openxmlformats.org/drawingml/2006/spreadsheetDrawing" xmlns:a="http://schemas.openxmlformats.org/drawingml/2006/main">
  <xdr:oneCellAnchor>
    <xdr:from>
      <xdr:col>0</xdr:col>
      <xdr:colOff>761577</xdr:colOff>
      <xdr:row>9</xdr:row>
      <xdr:rowOff>98567</xdr:rowOff>
    </xdr:from>
    <xdr:ext cx="7219050" cy="5403810"/>
    <xdr:graphicFrame macro="">
      <xdr:nvGraphicFramePr>
        <xdr:cNvPr id="2" name="Diagram 1">
          <a:extLst>
            <a:ext uri="{FF2B5EF4-FFF2-40B4-BE49-F238E27FC236}">
              <a16:creationId xmlns:a16="http://schemas.microsoft.com/office/drawing/2014/main" id="{C311262D-F603-41BD-AAF1-074F00B047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666537</xdr:colOff>
      <xdr:row>36</xdr:row>
      <xdr:rowOff>168084</xdr:rowOff>
    </xdr:from>
    <xdr:ext cx="7224130" cy="5411430"/>
    <xdr:graphicFrame macro="">
      <xdr:nvGraphicFramePr>
        <xdr:cNvPr id="3" name="Diagram 1">
          <a:extLst>
            <a:ext uri="{FF2B5EF4-FFF2-40B4-BE49-F238E27FC236}">
              <a16:creationId xmlns:a16="http://schemas.microsoft.com/office/drawing/2014/main" id="{A2EC2F13-F9EA-4CBC-89AA-7E0EEEAEAC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18.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19.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902494</xdr:colOff>
      <xdr:row>8</xdr:row>
      <xdr:rowOff>65880</xdr:rowOff>
    </xdr:from>
    <xdr:to>
      <xdr:col>1</xdr:col>
      <xdr:colOff>7188094</xdr:colOff>
      <xdr:row>34</xdr:row>
      <xdr:rowOff>182680</xdr:rowOff>
    </xdr:to>
    <xdr:graphicFrame macro="">
      <xdr:nvGraphicFramePr>
        <xdr:cNvPr id="2" name="Chart 1">
          <a:extLst>
            <a:ext uri="{FF2B5EF4-FFF2-40B4-BE49-F238E27FC236}">
              <a16:creationId xmlns:a16="http://schemas.microsoft.com/office/drawing/2014/main" id="{EC04BCAF-738C-4E71-8CCF-91350AF94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50800</xdr:colOff>
      <xdr:row>36</xdr:row>
      <xdr:rowOff>139700</xdr:rowOff>
    </xdr:from>
    <xdr:to>
      <xdr:col>1</xdr:col>
      <xdr:colOff>7250800</xdr:colOff>
      <xdr:row>69</xdr:row>
      <xdr:rowOff>91400</xdr:rowOff>
    </xdr:to>
    <xdr:graphicFrame macro="">
      <xdr:nvGraphicFramePr>
        <xdr:cNvPr id="3" name="Chart 2">
          <a:extLst>
            <a:ext uri="{FF2B5EF4-FFF2-40B4-BE49-F238E27FC236}">
              <a16:creationId xmlns:a16="http://schemas.microsoft.com/office/drawing/2014/main" id="{001C4138-814D-442B-8F23-C4F2D6AD15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editAs="oneCell">
    <xdr:from>
      <xdr:col>1</xdr:col>
      <xdr:colOff>220302</xdr:colOff>
      <xdr:row>37</xdr:row>
      <xdr:rowOff>68037</xdr:rowOff>
    </xdr:from>
    <xdr:to>
      <xdr:col>2</xdr:col>
      <xdr:colOff>358195</xdr:colOff>
      <xdr:row>65</xdr:row>
      <xdr:rowOff>134037</xdr:rowOff>
    </xdr:to>
    <xdr:graphicFrame macro="">
      <xdr:nvGraphicFramePr>
        <xdr:cNvPr id="2" name="Diagram 1">
          <a:extLst>
            <a:ext uri="{FF2B5EF4-FFF2-40B4-BE49-F238E27FC236}">
              <a16:creationId xmlns:a16="http://schemas.microsoft.com/office/drawing/2014/main" id="{0376A503-0159-4B80-BAEA-37D6C712FE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38480</xdr:colOff>
      <xdr:row>7</xdr:row>
      <xdr:rowOff>47765</xdr:rowOff>
    </xdr:from>
    <xdr:to>
      <xdr:col>2</xdr:col>
      <xdr:colOff>376373</xdr:colOff>
      <xdr:row>35</xdr:row>
      <xdr:rowOff>86551</xdr:rowOff>
    </xdr:to>
    <xdr:graphicFrame macro="">
      <xdr:nvGraphicFramePr>
        <xdr:cNvPr id="3" name="Diagram 1">
          <a:extLst>
            <a:ext uri="{FF2B5EF4-FFF2-40B4-BE49-F238E27FC236}">
              <a16:creationId xmlns:a16="http://schemas.microsoft.com/office/drawing/2014/main" id="{186F96BC-31AE-4954-9B3F-1BF35D9084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editAs="oneCell">
    <xdr:from>
      <xdr:col>1</xdr:col>
      <xdr:colOff>52157</xdr:colOff>
      <xdr:row>8</xdr:row>
      <xdr:rowOff>54552</xdr:rowOff>
    </xdr:from>
    <xdr:to>
      <xdr:col>2</xdr:col>
      <xdr:colOff>63957</xdr:colOff>
      <xdr:row>34</xdr:row>
      <xdr:rowOff>171352</xdr:rowOff>
    </xdr:to>
    <xdr:graphicFrame macro="">
      <xdr:nvGraphicFramePr>
        <xdr:cNvPr id="2" name="Chart 1">
          <a:extLst>
            <a:ext uri="{FF2B5EF4-FFF2-40B4-BE49-F238E27FC236}">
              <a16:creationId xmlns:a16="http://schemas.microsoft.com/office/drawing/2014/main" id="{9E8715FE-59D5-4C31-96DE-2967ED3FF7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40740</xdr:colOff>
      <xdr:row>36</xdr:row>
      <xdr:rowOff>161471</xdr:rowOff>
    </xdr:from>
    <xdr:to>
      <xdr:col>2</xdr:col>
      <xdr:colOff>58155</xdr:colOff>
      <xdr:row>63</xdr:row>
      <xdr:rowOff>75071</xdr:rowOff>
    </xdr:to>
    <xdr:graphicFrame macro="">
      <xdr:nvGraphicFramePr>
        <xdr:cNvPr id="3" name="Chart 2">
          <a:extLst>
            <a:ext uri="{FF2B5EF4-FFF2-40B4-BE49-F238E27FC236}">
              <a16:creationId xmlns:a16="http://schemas.microsoft.com/office/drawing/2014/main" id="{3D712417-0D03-46D5-A83E-D20DB13FB2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2.xml><?xml version="1.0" encoding="utf-8"?>
<xdr:wsDr xmlns:xdr="http://schemas.openxmlformats.org/drawingml/2006/spreadsheetDrawing" xmlns:a="http://schemas.openxmlformats.org/drawingml/2006/main">
  <xdr:oneCellAnchor>
    <xdr:from>
      <xdr:col>9</xdr:col>
      <xdr:colOff>0</xdr:colOff>
      <xdr:row>46</xdr:row>
      <xdr:rowOff>207917</xdr:rowOff>
    </xdr:from>
    <xdr:ext cx="184731" cy="264560"/>
    <xdr:sp macro="" textlink="">
      <xdr:nvSpPr>
        <xdr:cNvPr id="2" name="TextBox 1">
          <a:extLst>
            <a:ext uri="{FF2B5EF4-FFF2-40B4-BE49-F238E27FC236}">
              <a16:creationId xmlns:a16="http://schemas.microsoft.com/office/drawing/2014/main" id="{D8D192D8-2F68-4CDF-A73A-0FB4D898D9EB}"/>
            </a:ext>
          </a:extLst>
        </xdr:cNvPr>
        <xdr:cNvSpPr txBox="1"/>
      </xdr:nvSpPr>
      <xdr:spPr>
        <a:xfrm>
          <a:off x="19478625" y="100281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704110</xdr:colOff>
      <xdr:row>8</xdr:row>
      <xdr:rowOff>11332</xdr:rowOff>
    </xdr:from>
    <xdr:to>
      <xdr:col>2</xdr:col>
      <xdr:colOff>718590</xdr:colOff>
      <xdr:row>32</xdr:row>
      <xdr:rowOff>126363</xdr:rowOff>
    </xdr:to>
    <xdr:graphicFrame macro="">
      <xdr:nvGraphicFramePr>
        <xdr:cNvPr id="3" name="Chart 2">
          <a:extLst>
            <a:ext uri="{FF2B5EF4-FFF2-40B4-BE49-F238E27FC236}">
              <a16:creationId xmlns:a16="http://schemas.microsoft.com/office/drawing/2014/main" id="{265F182F-C728-4C34-AA48-E12629985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94279</xdr:colOff>
      <xdr:row>34</xdr:row>
      <xdr:rowOff>42519</xdr:rowOff>
    </xdr:from>
    <xdr:to>
      <xdr:col>2</xdr:col>
      <xdr:colOff>705758</xdr:colOff>
      <xdr:row>62</xdr:row>
      <xdr:rowOff>185206</xdr:rowOff>
    </xdr:to>
    <xdr:graphicFrame macro="">
      <xdr:nvGraphicFramePr>
        <xdr:cNvPr id="4" name="Chart 3">
          <a:extLst>
            <a:ext uri="{FF2B5EF4-FFF2-40B4-BE49-F238E27FC236}">
              <a16:creationId xmlns:a16="http://schemas.microsoft.com/office/drawing/2014/main" id="{A14D0D81-0399-4822-BB82-CB557188C5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3.xml><?xml version="1.0" encoding="utf-8"?>
<xdr:wsDr xmlns:xdr="http://schemas.openxmlformats.org/drawingml/2006/spreadsheetDrawing" xmlns:a="http://schemas.openxmlformats.org/drawingml/2006/main">
  <xdr:absoluteAnchor>
    <xdr:pos x="9625544" y="23674917"/>
    <xdr:ext cx="4111623" cy="603250"/>
    <xdr:graphicFrame macro="">
      <xdr:nvGraphicFramePr>
        <xdr:cNvPr id="2" name="Chart 1">
          <a:extLst>
            <a:ext uri="{FF2B5EF4-FFF2-40B4-BE49-F238E27FC236}">
              <a16:creationId xmlns:a16="http://schemas.microsoft.com/office/drawing/2014/main" id="{CC2522BC-336A-44F4-9D8D-C9E1BF65E43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185297" y="8565999"/>
    <xdr:ext cx="3228975" cy="528109"/>
    <xdr:graphicFrame macro="">
      <xdr:nvGraphicFramePr>
        <xdr:cNvPr id="3" name="Chart 1">
          <a:extLst>
            <a:ext uri="{FF2B5EF4-FFF2-40B4-BE49-F238E27FC236}">
              <a16:creationId xmlns:a16="http://schemas.microsoft.com/office/drawing/2014/main" id="{AC08126F-FADF-4B0D-B373-C7751C4FF90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0887528" y="8549912"/>
    <xdr:ext cx="3034393" cy="555081"/>
    <xdr:graphicFrame macro="">
      <xdr:nvGraphicFramePr>
        <xdr:cNvPr id="4" name="Chart 1">
          <a:extLst>
            <a:ext uri="{FF2B5EF4-FFF2-40B4-BE49-F238E27FC236}">
              <a16:creationId xmlns:a16="http://schemas.microsoft.com/office/drawing/2014/main" id="{A34218F7-194D-4EC9-B8C7-0283C9AD42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editAs="oneCell">
    <xdr:from>
      <xdr:col>3</xdr:col>
      <xdr:colOff>25400</xdr:colOff>
      <xdr:row>10</xdr:row>
      <xdr:rowOff>12704</xdr:rowOff>
    </xdr:from>
    <xdr:to>
      <xdr:col>6</xdr:col>
      <xdr:colOff>12700</xdr:colOff>
      <xdr:row>16</xdr:row>
      <xdr:rowOff>1007</xdr:rowOff>
    </xdr:to>
    <xdr:pic>
      <xdr:nvPicPr>
        <xdr:cNvPr id="5" name="Kép 6">
          <a:extLst>
            <a:ext uri="{FF2B5EF4-FFF2-40B4-BE49-F238E27FC236}">
              <a16:creationId xmlns:a16="http://schemas.microsoft.com/office/drawing/2014/main" id="{86B1982E-D3CB-49B1-9A35-3069BDE534E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5849436" y="3027868"/>
          <a:ext cx="4217403" cy="2473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25401</xdr:colOff>
      <xdr:row>10</xdr:row>
      <xdr:rowOff>25404</xdr:rowOff>
    </xdr:from>
    <xdr:to>
      <xdr:col>12</xdr:col>
      <xdr:colOff>38101</xdr:colOff>
      <xdr:row>16</xdr:row>
      <xdr:rowOff>7357</xdr:rowOff>
    </xdr:to>
    <xdr:pic>
      <xdr:nvPicPr>
        <xdr:cNvPr id="6" name="Kép 7">
          <a:extLst>
            <a:ext uri="{FF2B5EF4-FFF2-40B4-BE49-F238E27FC236}">
              <a16:creationId xmlns:a16="http://schemas.microsoft.com/office/drawing/2014/main" id="{C2E467E7-302C-4C90-869C-F113EE0FE47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9389562" y="3034218"/>
          <a:ext cx="4211053" cy="2479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4.xml><?xml version="1.0" encoding="utf-8"?>
<xdr:wsDr xmlns:xdr="http://schemas.openxmlformats.org/drawingml/2006/spreadsheetDrawing" xmlns:a="http://schemas.openxmlformats.org/drawingml/2006/main">
  <xdr:twoCellAnchor editAs="absolute">
    <xdr:from>
      <xdr:col>1</xdr:col>
      <xdr:colOff>20736</xdr:colOff>
      <xdr:row>9</xdr:row>
      <xdr:rowOff>13343</xdr:rowOff>
    </xdr:from>
    <xdr:to>
      <xdr:col>1</xdr:col>
      <xdr:colOff>7207171</xdr:colOff>
      <xdr:row>40</xdr:row>
      <xdr:rowOff>166000</xdr:rowOff>
    </xdr:to>
    <xdr:grpSp>
      <xdr:nvGrpSpPr>
        <xdr:cNvPr id="2" name="Group 1">
          <a:extLst>
            <a:ext uri="{FF2B5EF4-FFF2-40B4-BE49-F238E27FC236}">
              <a16:creationId xmlns:a16="http://schemas.microsoft.com/office/drawing/2014/main" id="{1583380B-5058-4EAD-B2DC-6AA7FBCED3CE}"/>
            </a:ext>
          </a:extLst>
        </xdr:cNvPr>
        <xdr:cNvGrpSpPr>
          <a:grpSpLocks noChangeAspect="1"/>
        </xdr:cNvGrpSpPr>
      </xdr:nvGrpSpPr>
      <xdr:grpSpPr>
        <a:xfrm>
          <a:off x="884336" y="1778643"/>
          <a:ext cx="7186435" cy="6058157"/>
          <a:chOff x="1308120" y="381870"/>
          <a:chExt cx="7399020" cy="5929483"/>
        </a:xfrm>
      </xdr:grpSpPr>
      <xdr:grpSp>
        <xdr:nvGrpSpPr>
          <xdr:cNvPr id="3" name="Group 2">
            <a:extLst>
              <a:ext uri="{FF2B5EF4-FFF2-40B4-BE49-F238E27FC236}">
                <a16:creationId xmlns:a16="http://schemas.microsoft.com/office/drawing/2014/main" id="{C53A4759-66FE-121C-AEAC-4FE207627889}"/>
              </a:ext>
            </a:extLst>
          </xdr:cNvPr>
          <xdr:cNvGrpSpPr/>
        </xdr:nvGrpSpPr>
        <xdr:grpSpPr>
          <a:xfrm>
            <a:off x="1308120" y="381870"/>
            <a:ext cx="7399020" cy="5929483"/>
            <a:chOff x="131595762" y="50900753"/>
            <a:chExt cx="4567781" cy="5615047"/>
          </a:xfrm>
        </xdr:grpSpPr>
        <xdr:graphicFrame macro="">
          <xdr:nvGraphicFramePr>
            <xdr:cNvPr id="5" name="Chart 4">
              <a:extLst>
                <a:ext uri="{FF2B5EF4-FFF2-40B4-BE49-F238E27FC236}">
                  <a16:creationId xmlns:a16="http://schemas.microsoft.com/office/drawing/2014/main" id="{5125FE06-DC18-BE13-A0B6-CEB2F5E5A501}"/>
                </a:ext>
              </a:extLst>
            </xdr:cNvPr>
            <xdr:cNvGraphicFramePr/>
          </xdr:nvGraphicFramePr>
          <xdr:xfrm>
            <a:off x="131595762" y="50900753"/>
            <a:ext cx="4567781" cy="5615047"/>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Straight Connector 5">
              <a:extLst>
                <a:ext uri="{FF2B5EF4-FFF2-40B4-BE49-F238E27FC236}">
                  <a16:creationId xmlns:a16="http://schemas.microsoft.com/office/drawing/2014/main" id="{8CE3E9DE-BBA2-2DC6-DA7B-20FE20BDB75B}"/>
                </a:ext>
              </a:extLst>
            </xdr:cNvPr>
            <xdr:cNvCxnSpPr/>
          </xdr:nvCxnSpPr>
          <xdr:spPr>
            <a:xfrm flipH="1">
              <a:off x="132663650" y="51238027"/>
              <a:ext cx="6361" cy="3168421"/>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4" name="Straight Connector 3">
            <a:extLst>
              <a:ext uri="{FF2B5EF4-FFF2-40B4-BE49-F238E27FC236}">
                <a16:creationId xmlns:a16="http://schemas.microsoft.com/office/drawing/2014/main" id="{94EF395F-CE76-FC3A-8352-F7FB16FD27A5}"/>
              </a:ext>
            </a:extLst>
          </xdr:cNvPr>
          <xdr:cNvCxnSpPr/>
        </xdr:nvCxnSpPr>
        <xdr:spPr>
          <a:xfrm flipH="1">
            <a:off x="4080909" y="741172"/>
            <a:ext cx="24469" cy="3339751"/>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779351</xdr:colOff>
      <xdr:row>45</xdr:row>
      <xdr:rowOff>171416</xdr:rowOff>
    </xdr:from>
    <xdr:to>
      <xdr:col>1</xdr:col>
      <xdr:colOff>7108536</xdr:colOff>
      <xdr:row>77</xdr:row>
      <xdr:rowOff>140039</xdr:rowOff>
    </xdr:to>
    <xdr:grpSp>
      <xdr:nvGrpSpPr>
        <xdr:cNvPr id="7" name="Group 6">
          <a:extLst>
            <a:ext uri="{FF2B5EF4-FFF2-40B4-BE49-F238E27FC236}">
              <a16:creationId xmlns:a16="http://schemas.microsoft.com/office/drawing/2014/main" id="{7E89B62A-E077-494E-B4F4-6FF80B4FB7AD}"/>
            </a:ext>
          </a:extLst>
        </xdr:cNvPr>
        <xdr:cNvGrpSpPr>
          <a:grpSpLocks noChangeAspect="1"/>
        </xdr:cNvGrpSpPr>
      </xdr:nvGrpSpPr>
      <xdr:grpSpPr>
        <a:xfrm>
          <a:off x="779351" y="8794716"/>
          <a:ext cx="7192785" cy="6064623"/>
          <a:chOff x="1308120" y="381870"/>
          <a:chExt cx="7399021" cy="5929483"/>
        </a:xfrm>
      </xdr:grpSpPr>
      <xdr:grpSp>
        <xdr:nvGrpSpPr>
          <xdr:cNvPr id="8" name="Group 7">
            <a:extLst>
              <a:ext uri="{FF2B5EF4-FFF2-40B4-BE49-F238E27FC236}">
                <a16:creationId xmlns:a16="http://schemas.microsoft.com/office/drawing/2014/main" id="{14D32F4F-2147-F3DA-7506-10AEDA4EBF60}"/>
              </a:ext>
            </a:extLst>
          </xdr:cNvPr>
          <xdr:cNvGrpSpPr/>
        </xdr:nvGrpSpPr>
        <xdr:grpSpPr>
          <a:xfrm>
            <a:off x="1308120" y="381870"/>
            <a:ext cx="7399021" cy="5929483"/>
            <a:chOff x="131595762" y="50900753"/>
            <a:chExt cx="4567781" cy="5615047"/>
          </a:xfrm>
        </xdr:grpSpPr>
        <xdr:graphicFrame macro="">
          <xdr:nvGraphicFramePr>
            <xdr:cNvPr id="10" name="Chart 9">
              <a:extLst>
                <a:ext uri="{FF2B5EF4-FFF2-40B4-BE49-F238E27FC236}">
                  <a16:creationId xmlns:a16="http://schemas.microsoft.com/office/drawing/2014/main" id="{0371448D-C861-0A3F-43B9-79CB7BB17D95}"/>
                </a:ext>
              </a:extLst>
            </xdr:cNvPr>
            <xdr:cNvGraphicFramePr/>
          </xdr:nvGraphicFramePr>
          <xdr:xfrm>
            <a:off x="131595762" y="50900753"/>
            <a:ext cx="4567781" cy="5615047"/>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1" name="Straight Connector 10">
              <a:extLst>
                <a:ext uri="{FF2B5EF4-FFF2-40B4-BE49-F238E27FC236}">
                  <a16:creationId xmlns:a16="http://schemas.microsoft.com/office/drawing/2014/main" id="{652BE75E-E825-C01F-EEED-3B0025CEECC5}"/>
                </a:ext>
              </a:extLst>
            </xdr:cNvPr>
            <xdr:cNvCxnSpPr/>
          </xdr:nvCxnSpPr>
          <xdr:spPr>
            <a:xfrm flipH="1">
              <a:off x="132653217" y="51245031"/>
              <a:ext cx="6272" cy="312422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9" name="Straight Connector 8">
            <a:extLst>
              <a:ext uri="{FF2B5EF4-FFF2-40B4-BE49-F238E27FC236}">
                <a16:creationId xmlns:a16="http://schemas.microsoft.com/office/drawing/2014/main" id="{E10DC9C8-1853-9551-5B28-6545D48BA477}"/>
              </a:ext>
            </a:extLst>
          </xdr:cNvPr>
          <xdr:cNvCxnSpPr/>
        </xdr:nvCxnSpPr>
        <xdr:spPr>
          <a:xfrm flipH="1">
            <a:off x="4067536" y="758596"/>
            <a:ext cx="24048" cy="3282399"/>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5.xml><?xml version="1.0" encoding="utf-8"?>
<c:userShapes xmlns:c="http://schemas.openxmlformats.org/drawingml/2006/chart">
  <cdr:relSizeAnchor xmlns:cdr="http://schemas.openxmlformats.org/drawingml/2006/chartDrawing">
    <cdr:from>
      <cdr:x>0.51426</cdr:x>
      <cdr:y>0.05964</cdr:y>
    </cdr:from>
    <cdr:to>
      <cdr:x>0.51595</cdr:x>
      <cdr:y>0.62356</cdr:y>
    </cdr:to>
    <cdr:cxnSp macro="">
      <cdr:nvCxnSpPr>
        <cdr:cNvPr id="2" name="Straight Connector 1">
          <a:extLst xmlns:a="http://schemas.openxmlformats.org/drawingml/2006/main">
            <a:ext uri="{FF2B5EF4-FFF2-40B4-BE49-F238E27FC236}">
              <a16:creationId xmlns:a16="http://schemas.microsoft.com/office/drawing/2014/main" id="{B255DB71-30F7-41F2-AB07-234BEE8AD279}"/>
            </a:ext>
          </a:extLst>
        </cdr:cNvPr>
        <cdr:cNvCxnSpPr/>
      </cdr:nvCxnSpPr>
      <cdr:spPr>
        <a:xfrm xmlns:a="http://schemas.openxmlformats.org/drawingml/2006/main">
          <a:off x="3695668" y="361308"/>
          <a:ext cx="12145" cy="34163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761</cdr:x>
      <cdr:y>0.05985</cdr:y>
    </cdr:from>
    <cdr:to>
      <cdr:x>0.65761</cdr:x>
      <cdr:y>0.62232</cdr:y>
    </cdr:to>
    <cdr:cxnSp macro="">
      <cdr:nvCxnSpPr>
        <cdr:cNvPr id="3" name="Straight Connector 2">
          <a:extLst xmlns:a="http://schemas.openxmlformats.org/drawingml/2006/main">
            <a:ext uri="{FF2B5EF4-FFF2-40B4-BE49-F238E27FC236}">
              <a16:creationId xmlns:a16="http://schemas.microsoft.com/office/drawing/2014/main" id="{49C49367-72D4-3C2E-20F8-4AC023C18C27}"/>
            </a:ext>
          </a:extLst>
        </cdr:cNvPr>
        <cdr:cNvCxnSpPr/>
      </cdr:nvCxnSpPr>
      <cdr:spPr>
        <a:xfrm xmlns:a="http://schemas.openxmlformats.org/drawingml/2006/main">
          <a:off x="4725869" y="362581"/>
          <a:ext cx="0" cy="34075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734</cdr:x>
      <cdr:y>0.06172</cdr:y>
    </cdr:from>
    <cdr:to>
      <cdr:x>0.79904</cdr:x>
      <cdr:y>0.62419</cdr:y>
    </cdr:to>
    <cdr:cxnSp macro="">
      <cdr:nvCxnSpPr>
        <cdr:cNvPr id="4" name="Straight Connector 3">
          <a:extLst xmlns:a="http://schemas.openxmlformats.org/drawingml/2006/main">
            <a:ext uri="{FF2B5EF4-FFF2-40B4-BE49-F238E27FC236}">
              <a16:creationId xmlns:a16="http://schemas.microsoft.com/office/drawing/2014/main" id="{2E8B52BC-F423-F093-E796-EFCAB267C793}"/>
            </a:ext>
          </a:extLst>
        </cdr:cNvPr>
        <cdr:cNvCxnSpPr/>
      </cdr:nvCxnSpPr>
      <cdr:spPr>
        <a:xfrm xmlns:a="http://schemas.openxmlformats.org/drawingml/2006/main">
          <a:off x="5730054" y="373886"/>
          <a:ext cx="12217" cy="34075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6.xml><?xml version="1.0" encoding="utf-8"?>
<c:userShapes xmlns:c="http://schemas.openxmlformats.org/drawingml/2006/chart">
  <cdr:relSizeAnchor xmlns:cdr="http://schemas.openxmlformats.org/drawingml/2006/chartDrawing">
    <cdr:from>
      <cdr:x>0.51362</cdr:x>
      <cdr:y>0.06101</cdr:y>
    </cdr:from>
    <cdr:to>
      <cdr:x>0.51531</cdr:x>
      <cdr:y>0.62493</cdr:y>
    </cdr:to>
    <cdr:cxnSp macro="">
      <cdr:nvCxnSpPr>
        <cdr:cNvPr id="2" name="Straight Connector 1">
          <a:extLst xmlns:a="http://schemas.openxmlformats.org/drawingml/2006/main">
            <a:ext uri="{FF2B5EF4-FFF2-40B4-BE49-F238E27FC236}">
              <a16:creationId xmlns:a16="http://schemas.microsoft.com/office/drawing/2014/main" id="{B255DB71-30F7-41F2-AB07-234BEE8AD279}"/>
            </a:ext>
          </a:extLst>
        </cdr:cNvPr>
        <cdr:cNvCxnSpPr/>
      </cdr:nvCxnSpPr>
      <cdr:spPr>
        <a:xfrm xmlns:a="http://schemas.openxmlformats.org/drawingml/2006/main">
          <a:off x="3691069" y="370003"/>
          <a:ext cx="12145" cy="341996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825</cdr:x>
      <cdr:y>0.06123</cdr:y>
    </cdr:from>
    <cdr:to>
      <cdr:x>0.65825</cdr:x>
      <cdr:y>0.6237</cdr:y>
    </cdr:to>
    <cdr:cxnSp macro="">
      <cdr:nvCxnSpPr>
        <cdr:cNvPr id="3" name="Straight Connector 2">
          <a:extLst xmlns:a="http://schemas.openxmlformats.org/drawingml/2006/main">
            <a:ext uri="{FF2B5EF4-FFF2-40B4-BE49-F238E27FC236}">
              <a16:creationId xmlns:a16="http://schemas.microsoft.com/office/drawing/2014/main" id="{49C49367-72D4-3C2E-20F8-4AC023C18C27}"/>
            </a:ext>
          </a:extLst>
        </cdr:cNvPr>
        <cdr:cNvCxnSpPr/>
      </cdr:nvCxnSpPr>
      <cdr:spPr>
        <a:xfrm xmlns:a="http://schemas.openxmlformats.org/drawingml/2006/main">
          <a:off x="4730469" y="371337"/>
          <a:ext cx="0" cy="341116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49</cdr:x>
      <cdr:y>0.06094</cdr:y>
    </cdr:from>
    <cdr:to>
      <cdr:x>0.80019</cdr:x>
      <cdr:y>0.62341</cdr:y>
    </cdr:to>
    <cdr:cxnSp macro="">
      <cdr:nvCxnSpPr>
        <cdr:cNvPr id="4" name="Straight Connector 3">
          <a:extLst xmlns:a="http://schemas.openxmlformats.org/drawingml/2006/main">
            <a:ext uri="{FF2B5EF4-FFF2-40B4-BE49-F238E27FC236}">
              <a16:creationId xmlns:a16="http://schemas.microsoft.com/office/drawing/2014/main" id="{2E8B52BC-F423-F093-E796-EFCAB267C793}"/>
            </a:ext>
          </a:extLst>
        </cdr:cNvPr>
        <cdr:cNvCxnSpPr/>
      </cdr:nvCxnSpPr>
      <cdr:spPr>
        <a:xfrm xmlns:a="http://schemas.openxmlformats.org/drawingml/2006/main">
          <a:off x="5738319" y="369600"/>
          <a:ext cx="12217" cy="3411169"/>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7.xml><?xml version="1.0" encoding="utf-8"?>
<xdr:wsDr xmlns:xdr="http://schemas.openxmlformats.org/drawingml/2006/spreadsheetDrawing" xmlns:a="http://schemas.openxmlformats.org/drawingml/2006/main">
  <xdr:twoCellAnchor editAs="oneCell">
    <xdr:from>
      <xdr:col>0</xdr:col>
      <xdr:colOff>566440</xdr:colOff>
      <xdr:row>9</xdr:row>
      <xdr:rowOff>194712</xdr:rowOff>
    </xdr:from>
    <xdr:to>
      <xdr:col>1</xdr:col>
      <xdr:colOff>7374703</xdr:colOff>
      <xdr:row>43</xdr:row>
      <xdr:rowOff>135441</xdr:rowOff>
    </xdr:to>
    <xdr:graphicFrame macro="">
      <xdr:nvGraphicFramePr>
        <xdr:cNvPr id="2" name="Diagram 3">
          <a:extLst>
            <a:ext uri="{FF2B5EF4-FFF2-40B4-BE49-F238E27FC236}">
              <a16:creationId xmlns:a16="http://schemas.microsoft.com/office/drawing/2014/main" id="{A9F1910D-AF51-4629-9C86-33AC5D670A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40897</xdr:colOff>
      <xdr:row>47</xdr:row>
      <xdr:rowOff>38245</xdr:rowOff>
    </xdr:from>
    <xdr:to>
      <xdr:col>1</xdr:col>
      <xdr:colOff>7220296</xdr:colOff>
      <xdr:row>80</xdr:row>
      <xdr:rowOff>134043</xdr:rowOff>
    </xdr:to>
    <xdr:graphicFrame macro="">
      <xdr:nvGraphicFramePr>
        <xdr:cNvPr id="3" name="Diagram 4">
          <a:extLst>
            <a:ext uri="{FF2B5EF4-FFF2-40B4-BE49-F238E27FC236}">
              <a16:creationId xmlns:a16="http://schemas.microsoft.com/office/drawing/2014/main" id="{EA795502-4DF8-47AB-8627-5BC8A1425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8.xml><?xml version="1.0" encoding="utf-8"?>
<c:userShapes xmlns:c="http://schemas.openxmlformats.org/drawingml/2006/chart">
  <cdr:relSizeAnchor xmlns:cdr="http://schemas.openxmlformats.org/drawingml/2006/chartDrawing">
    <cdr:from>
      <cdr:x>0.05168</cdr:x>
      <cdr:y>0.31631</cdr:y>
    </cdr:from>
    <cdr:to>
      <cdr:x>0.19729</cdr:x>
      <cdr:y>0.39504</cdr:y>
    </cdr:to>
    <cdr:sp macro="" textlink="">
      <cdr:nvSpPr>
        <cdr:cNvPr id="2" name="TextBox 1">
          <a:extLst xmlns:a="http://schemas.openxmlformats.org/drawingml/2006/main">
            <a:ext uri="{FF2B5EF4-FFF2-40B4-BE49-F238E27FC236}">
              <a16:creationId xmlns:a16="http://schemas.microsoft.com/office/drawing/2014/main" id="{D1B2B898-2B82-DC31-9E61-D5788618A3D3}"/>
            </a:ext>
          </a:extLst>
        </cdr:cNvPr>
        <cdr:cNvSpPr txBox="1"/>
      </cdr:nvSpPr>
      <cdr:spPr>
        <a:xfrm xmlns:a="http://schemas.openxmlformats.org/drawingml/2006/main">
          <a:off x="374811" y="1749475"/>
          <a:ext cx="1055915" cy="43542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userShapes>
</file>

<file path=xl/drawings/drawing129.xml><?xml version="1.0" encoding="utf-8"?>
<xdr:wsDr xmlns:xdr="http://schemas.openxmlformats.org/drawingml/2006/spreadsheetDrawing" xmlns:a="http://schemas.openxmlformats.org/drawingml/2006/main">
  <xdr:twoCellAnchor editAs="oneCell">
    <xdr:from>
      <xdr:col>0</xdr:col>
      <xdr:colOff>701681</xdr:colOff>
      <xdr:row>6</xdr:row>
      <xdr:rowOff>65161</xdr:rowOff>
    </xdr:from>
    <xdr:to>
      <xdr:col>2</xdr:col>
      <xdr:colOff>688081</xdr:colOff>
      <xdr:row>25</xdr:row>
      <xdr:rowOff>258161</xdr:rowOff>
    </xdr:to>
    <xdr:graphicFrame macro="">
      <xdr:nvGraphicFramePr>
        <xdr:cNvPr id="2" name="Diagram 2">
          <a:extLst>
            <a:ext uri="{FF2B5EF4-FFF2-40B4-BE49-F238E27FC236}">
              <a16:creationId xmlns:a16="http://schemas.microsoft.com/office/drawing/2014/main" id="{A09AC4DD-16F0-4451-8F2A-F34B53E8F7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27075</xdr:colOff>
      <xdr:row>25</xdr:row>
      <xdr:rowOff>443660</xdr:rowOff>
    </xdr:from>
    <xdr:to>
      <xdr:col>2</xdr:col>
      <xdr:colOff>713475</xdr:colOff>
      <xdr:row>46</xdr:row>
      <xdr:rowOff>1660</xdr:rowOff>
    </xdr:to>
    <xdr:graphicFrame macro="">
      <xdr:nvGraphicFramePr>
        <xdr:cNvPr id="3" name="Diagram 2">
          <a:extLst>
            <a:ext uri="{FF2B5EF4-FFF2-40B4-BE49-F238E27FC236}">
              <a16:creationId xmlns:a16="http://schemas.microsoft.com/office/drawing/2014/main" id="{E61B21EF-90F2-437B-9912-46F409DD7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1261839" y="7684410"/>
    <xdr:ext cx="7198911" cy="5400000"/>
    <xdr:graphicFrame macro="">
      <xdr:nvGraphicFramePr>
        <xdr:cNvPr id="2" name="Chart 1">
          <a:extLst>
            <a:ext uri="{FF2B5EF4-FFF2-40B4-BE49-F238E27FC236}">
              <a16:creationId xmlns:a16="http://schemas.microsoft.com/office/drawing/2014/main" id="{6DA92EFD-526A-4FB2-8826-517CFB652C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306285" y="1782536"/>
    <xdr:ext cx="7198911" cy="5400000"/>
    <xdr:graphicFrame macro="">
      <xdr:nvGraphicFramePr>
        <xdr:cNvPr id="3" name="Chart 2">
          <a:extLst>
            <a:ext uri="{FF2B5EF4-FFF2-40B4-BE49-F238E27FC236}">
              <a16:creationId xmlns:a16="http://schemas.microsoft.com/office/drawing/2014/main" id="{CCD46158-EE31-4B21-B02F-E0FD9C20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0.xml><?xml version="1.0" encoding="utf-8"?>
<c:userShapes xmlns:c="http://schemas.openxmlformats.org/drawingml/2006/chart">
  <cdr:relSizeAnchor xmlns:cdr="http://schemas.openxmlformats.org/drawingml/2006/chartDrawing">
    <cdr:from>
      <cdr:x>0.21448</cdr:x>
      <cdr:y>0.06419</cdr:y>
    </cdr:from>
    <cdr:to>
      <cdr:x>0.21448</cdr:x>
      <cdr:y>0.70523</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63181" y="349012"/>
          <a:ext cx="0" cy="348522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734</cdr:x>
      <cdr:y>0.0628</cdr:y>
    </cdr:from>
    <cdr:to>
      <cdr:x>0.32734</cdr:x>
      <cdr:y>0.70385</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71407" y="30748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179</cdr:x>
      <cdr:y>0.06275</cdr:y>
    </cdr:from>
    <cdr:to>
      <cdr:x>0.44179</cdr:x>
      <cdr:y>0.7038</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200517" y="307242"/>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42</cdr:x>
      <cdr:y>0.06442</cdr:y>
    </cdr:from>
    <cdr:to>
      <cdr:x>0.55742</cdr:x>
      <cdr:y>0.70547</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13452" y="34786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67</cdr:x>
      <cdr:y>0.06269</cdr:y>
    </cdr:from>
    <cdr:to>
      <cdr:x>0.67067</cdr:x>
      <cdr:y>0.70374</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58625" y="30695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76</cdr:x>
      <cdr:y>0.06285</cdr:y>
    </cdr:from>
    <cdr:to>
      <cdr:x>0.78476</cdr:x>
      <cdr:y>0.7039</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85136" y="307725"/>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1.xml><?xml version="1.0" encoding="utf-8"?>
<c:userShapes xmlns:c="http://schemas.openxmlformats.org/drawingml/2006/chart">
  <cdr:relSizeAnchor xmlns:cdr="http://schemas.openxmlformats.org/drawingml/2006/chartDrawing">
    <cdr:from>
      <cdr:x>0.21557</cdr:x>
      <cdr:y>0.06408</cdr:y>
    </cdr:from>
    <cdr:to>
      <cdr:x>0.21557</cdr:x>
      <cdr:y>0.70512</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52132" y="346032"/>
          <a:ext cx="0" cy="34616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678</cdr:x>
      <cdr:y>0.06701</cdr:y>
    </cdr:from>
    <cdr:to>
      <cdr:x>0.32678</cdr:x>
      <cdr:y>0.70806</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54040" y="361987"/>
          <a:ext cx="0" cy="346289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262</cdr:x>
      <cdr:y>0.06346</cdr:y>
    </cdr:from>
    <cdr:to>
      <cdr:x>0.44262</cdr:x>
      <cdr:y>0.70451</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86834" y="3426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64</cdr:x>
      <cdr:y>0.06521</cdr:y>
    </cdr:from>
    <cdr:to>
      <cdr:x>0.55764</cdr:x>
      <cdr:y>0.7062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15036" y="35213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34</cdr:x>
      <cdr:y>0.06216</cdr:y>
    </cdr:from>
    <cdr:to>
      <cdr:x>0.67034</cdr:x>
      <cdr:y>0.70321</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26461" y="335676"/>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42</cdr:x>
      <cdr:y>0.06391</cdr:y>
    </cdr:from>
    <cdr:to>
      <cdr:x>0.78442</cdr:x>
      <cdr:y>0.70496</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47837" y="34512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2.xml><?xml version="1.0" encoding="utf-8"?>
<xdr:wsDr xmlns:xdr="http://schemas.openxmlformats.org/drawingml/2006/spreadsheetDrawing" xmlns:a="http://schemas.openxmlformats.org/drawingml/2006/main">
  <xdr:twoCellAnchor editAs="oneCell">
    <xdr:from>
      <xdr:col>0</xdr:col>
      <xdr:colOff>538247</xdr:colOff>
      <xdr:row>30</xdr:row>
      <xdr:rowOff>115589</xdr:rowOff>
    </xdr:from>
    <xdr:to>
      <xdr:col>2</xdr:col>
      <xdr:colOff>524647</xdr:colOff>
      <xdr:row>57</xdr:row>
      <xdr:rowOff>27284</xdr:rowOff>
    </xdr:to>
    <xdr:graphicFrame macro="">
      <xdr:nvGraphicFramePr>
        <xdr:cNvPr id="2" name="Chart 1">
          <a:extLst>
            <a:ext uri="{FF2B5EF4-FFF2-40B4-BE49-F238E27FC236}">
              <a16:creationId xmlns:a16="http://schemas.microsoft.com/office/drawing/2014/main" id="{EAAD5931-2824-4C99-B7C3-7D39F8F6D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64252</xdr:colOff>
      <xdr:row>6</xdr:row>
      <xdr:rowOff>162706</xdr:rowOff>
    </xdr:from>
    <xdr:to>
      <xdr:col>2</xdr:col>
      <xdr:colOff>650652</xdr:colOff>
      <xdr:row>29</xdr:row>
      <xdr:rowOff>127106</xdr:rowOff>
    </xdr:to>
    <xdr:graphicFrame macro="">
      <xdr:nvGraphicFramePr>
        <xdr:cNvPr id="3" name="Chart 2">
          <a:extLst>
            <a:ext uri="{FF2B5EF4-FFF2-40B4-BE49-F238E27FC236}">
              <a16:creationId xmlns:a16="http://schemas.microsoft.com/office/drawing/2014/main" id="{4943C6D9-2220-494F-AA51-7F32E8E26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3.xml><?xml version="1.0" encoding="utf-8"?>
<c:userShapes xmlns:c="http://schemas.openxmlformats.org/drawingml/2006/chart">
  <cdr:relSizeAnchor xmlns:cdr="http://schemas.openxmlformats.org/drawingml/2006/chartDrawing">
    <cdr:from>
      <cdr:x>0.62951</cdr:x>
      <cdr:y>0.05866</cdr:y>
    </cdr:from>
    <cdr:to>
      <cdr:x>0.62951</cdr:x>
      <cdr:y>0.53867</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660371" y="316679"/>
          <a:ext cx="0" cy="259108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55</cdr:x>
      <cdr:y>0.05913</cdr:y>
    </cdr:from>
    <cdr:to>
      <cdr:x>0.36055</cdr:x>
      <cdr:y>0.53914</cdr:y>
    </cdr:to>
    <cdr:cxnSp macro="">
      <cdr:nvCxnSpPr>
        <cdr:cNvPr id="3" name="Straight Connector 2">
          <a:extLst xmlns:a="http://schemas.openxmlformats.org/drawingml/2006/main">
            <a:ext uri="{FF2B5EF4-FFF2-40B4-BE49-F238E27FC236}">
              <a16:creationId xmlns:a16="http://schemas.microsoft.com/office/drawing/2014/main" id="{A805729F-54C4-24E7-994E-C615A49D7137}"/>
            </a:ext>
          </a:extLst>
        </cdr:cNvPr>
        <cdr:cNvCxnSpPr/>
      </cdr:nvCxnSpPr>
      <cdr:spPr>
        <a:xfrm xmlns:a="http://schemas.openxmlformats.org/drawingml/2006/main" flipV="1">
          <a:off x="2669224" y="319216"/>
          <a:ext cx="0" cy="259108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c:userShapes xmlns:c="http://schemas.openxmlformats.org/drawingml/2006/chart">
  <cdr:relSizeAnchor xmlns:cdr="http://schemas.openxmlformats.org/drawingml/2006/chartDrawing">
    <cdr:from>
      <cdr:x>0.6301</cdr:x>
      <cdr:y>0.05405</cdr:y>
    </cdr:from>
    <cdr:to>
      <cdr:x>0.6301</cdr:x>
      <cdr:y>0.55387</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664739" y="291294"/>
          <a:ext cx="0" cy="269400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36</cdr:x>
      <cdr:y>0.05607</cdr:y>
    </cdr:from>
    <cdr:to>
      <cdr:x>0.36036</cdr:x>
      <cdr:y>0.54923</cdr:y>
    </cdr:to>
    <cdr:cxnSp macro="">
      <cdr:nvCxnSpPr>
        <cdr:cNvPr id="2" name="Straight Connector 1">
          <a:extLst xmlns:a="http://schemas.openxmlformats.org/drawingml/2006/main">
            <a:ext uri="{FF2B5EF4-FFF2-40B4-BE49-F238E27FC236}">
              <a16:creationId xmlns:a16="http://schemas.microsoft.com/office/drawing/2014/main" id="{35EBB9B5-6DAE-CA4F-8524-9384AC3707A9}"/>
            </a:ext>
          </a:extLst>
        </cdr:cNvPr>
        <cdr:cNvCxnSpPr/>
      </cdr:nvCxnSpPr>
      <cdr:spPr>
        <a:xfrm xmlns:a="http://schemas.openxmlformats.org/drawingml/2006/main" flipV="1">
          <a:off x="2593219" y="302911"/>
          <a:ext cx="0" cy="26640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5.xml><?xml version="1.0" encoding="utf-8"?>
<xdr:wsDr xmlns:xdr="http://schemas.openxmlformats.org/drawingml/2006/spreadsheetDrawing" xmlns:a="http://schemas.openxmlformats.org/drawingml/2006/main">
  <xdr:twoCellAnchor editAs="oneCell">
    <xdr:from>
      <xdr:col>0</xdr:col>
      <xdr:colOff>672809</xdr:colOff>
      <xdr:row>8</xdr:row>
      <xdr:rowOff>178668</xdr:rowOff>
    </xdr:from>
    <xdr:to>
      <xdr:col>2</xdr:col>
      <xdr:colOff>654764</xdr:colOff>
      <xdr:row>35</xdr:row>
      <xdr:rowOff>96713</xdr:rowOff>
    </xdr:to>
    <xdr:graphicFrame macro="">
      <xdr:nvGraphicFramePr>
        <xdr:cNvPr id="2" name="Diagram 1">
          <a:extLst>
            <a:ext uri="{FF2B5EF4-FFF2-40B4-BE49-F238E27FC236}">
              <a16:creationId xmlns:a16="http://schemas.microsoft.com/office/drawing/2014/main" id="{64E76EBE-00BE-47BD-B33B-7A9032B6B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41163</xdr:colOff>
      <xdr:row>36</xdr:row>
      <xdr:rowOff>136348</xdr:rowOff>
    </xdr:from>
    <xdr:to>
      <xdr:col>2</xdr:col>
      <xdr:colOff>627563</xdr:colOff>
      <xdr:row>63</xdr:row>
      <xdr:rowOff>49948</xdr:rowOff>
    </xdr:to>
    <xdr:graphicFrame macro="">
      <xdr:nvGraphicFramePr>
        <xdr:cNvPr id="3" name="Diagram 2">
          <a:extLst>
            <a:ext uri="{FF2B5EF4-FFF2-40B4-BE49-F238E27FC236}">
              <a16:creationId xmlns:a16="http://schemas.microsoft.com/office/drawing/2014/main" id="{4DAB9963-51B3-46EA-972B-DA7436FB0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6.xml><?xml version="1.0" encoding="utf-8"?>
<c:userShapes xmlns:c="http://schemas.openxmlformats.org/drawingml/2006/chart">
  <cdr:relSizeAnchor xmlns:cdr="http://schemas.openxmlformats.org/drawingml/2006/chartDrawing">
    <cdr:from>
      <cdr:x>0.72101</cdr:x>
      <cdr:y>0</cdr:y>
    </cdr:from>
    <cdr:to>
      <cdr:x>0.96554</cdr:x>
      <cdr:y>0.07198</cdr:y>
    </cdr:to>
    <cdr:sp macro="" textlink="">
      <cdr:nvSpPr>
        <cdr:cNvPr id="2" name="TextBox 1">
          <a:extLst xmlns:a="http://schemas.openxmlformats.org/drawingml/2006/main">
            <a:ext uri="{FF2B5EF4-FFF2-40B4-BE49-F238E27FC236}">
              <a16:creationId xmlns:a16="http://schemas.microsoft.com/office/drawing/2014/main" id="{3EF429F0-0750-C418-6175-962C9B30C5D7}"/>
            </a:ext>
          </a:extLst>
        </cdr:cNvPr>
        <cdr:cNvSpPr txBox="1"/>
      </cdr:nvSpPr>
      <cdr:spPr>
        <a:xfrm xmlns:a="http://schemas.openxmlformats.org/drawingml/2006/main">
          <a:off x="5191264" y="0"/>
          <a:ext cx="1760616" cy="3886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latin typeface="+mn-lt"/>
          </a:endParaRPr>
        </a:p>
      </cdr:txBody>
    </cdr:sp>
  </cdr:relSizeAnchor>
</c:userShapes>
</file>

<file path=xl/drawings/drawing137.xml><?xml version="1.0" encoding="utf-8"?>
<xdr:wsDr xmlns:xdr="http://schemas.openxmlformats.org/drawingml/2006/spreadsheetDrawing" xmlns:a="http://schemas.openxmlformats.org/drawingml/2006/main">
  <xdr:twoCellAnchor editAs="oneCell">
    <xdr:from>
      <xdr:col>0</xdr:col>
      <xdr:colOff>871680</xdr:colOff>
      <xdr:row>8</xdr:row>
      <xdr:rowOff>96532</xdr:rowOff>
    </xdr:from>
    <xdr:to>
      <xdr:col>1</xdr:col>
      <xdr:colOff>7135055</xdr:colOff>
      <xdr:row>35</xdr:row>
      <xdr:rowOff>29109</xdr:rowOff>
    </xdr:to>
    <xdr:graphicFrame macro="">
      <xdr:nvGraphicFramePr>
        <xdr:cNvPr id="2" name="Chart 1">
          <a:extLst>
            <a:ext uri="{FF2B5EF4-FFF2-40B4-BE49-F238E27FC236}">
              <a16:creationId xmlns:a16="http://schemas.microsoft.com/office/drawing/2014/main" id="{D1EDFB39-ED61-4FD8-B513-B4C257F454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77588</xdr:colOff>
      <xdr:row>36</xdr:row>
      <xdr:rowOff>126020</xdr:rowOff>
    </xdr:from>
    <xdr:to>
      <xdr:col>1</xdr:col>
      <xdr:colOff>7163188</xdr:colOff>
      <xdr:row>63</xdr:row>
      <xdr:rowOff>39620</xdr:rowOff>
    </xdr:to>
    <xdr:graphicFrame macro="">
      <xdr:nvGraphicFramePr>
        <xdr:cNvPr id="3" name="Chart 2">
          <a:extLst>
            <a:ext uri="{FF2B5EF4-FFF2-40B4-BE49-F238E27FC236}">
              <a16:creationId xmlns:a16="http://schemas.microsoft.com/office/drawing/2014/main" id="{B134AABC-0AF8-4526-A1D5-F3182A48A4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8.xml><?xml version="1.0" encoding="utf-8"?>
<c:userShapes xmlns:c="http://schemas.openxmlformats.org/drawingml/2006/chart">
  <cdr:relSizeAnchor xmlns:cdr="http://schemas.openxmlformats.org/drawingml/2006/chartDrawing">
    <cdr:from>
      <cdr:x>0.78131</cdr:x>
      <cdr:y>0.05613</cdr:y>
    </cdr:from>
    <cdr:to>
      <cdr:x>0.78131</cdr:x>
      <cdr:y>0.78433</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53092" y="2276392"/>
          <a:ext cx="3944712"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39.xml><?xml version="1.0" encoding="utf-8"?>
<c:userShapes xmlns:c="http://schemas.openxmlformats.org/drawingml/2006/chart">
  <cdr:relSizeAnchor xmlns:cdr="http://schemas.openxmlformats.org/drawingml/2006/chartDrawing">
    <cdr:from>
      <cdr:x>0.78257</cdr:x>
      <cdr:y>0.05528</cdr:y>
    </cdr:from>
    <cdr:to>
      <cdr:x>0.78257</cdr:x>
      <cdr:y>0.78348</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54374" y="2267044"/>
          <a:ext cx="3936442"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4.xml><?xml version="1.0" encoding="utf-8"?>
<xdr:wsDr xmlns:xdr="http://schemas.openxmlformats.org/drawingml/2006/spreadsheetDrawing" xmlns:a="http://schemas.openxmlformats.org/drawingml/2006/main">
  <xdr:twoCellAnchor editAs="oneCell">
    <xdr:from>
      <xdr:col>0</xdr:col>
      <xdr:colOff>526732</xdr:colOff>
      <xdr:row>7</xdr:row>
      <xdr:rowOff>562451</xdr:rowOff>
    </xdr:from>
    <xdr:to>
      <xdr:col>1</xdr:col>
      <xdr:colOff>6905994</xdr:colOff>
      <xdr:row>30</xdr:row>
      <xdr:rowOff>170299</xdr:rowOff>
    </xdr:to>
    <xdr:graphicFrame macro="">
      <xdr:nvGraphicFramePr>
        <xdr:cNvPr id="2" name="Chart 1">
          <a:extLst>
            <a:ext uri="{FF2B5EF4-FFF2-40B4-BE49-F238E27FC236}">
              <a16:creationId xmlns:a16="http://schemas.microsoft.com/office/drawing/2014/main" id="{FB196108-BFF9-4E3E-B928-F178AC642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0219</xdr:colOff>
      <xdr:row>34</xdr:row>
      <xdr:rowOff>0</xdr:rowOff>
    </xdr:from>
    <xdr:to>
      <xdr:col>1</xdr:col>
      <xdr:colOff>6851861</xdr:colOff>
      <xdr:row>60</xdr:row>
      <xdr:rowOff>129817</xdr:rowOff>
    </xdr:to>
    <xdr:graphicFrame macro="">
      <xdr:nvGraphicFramePr>
        <xdr:cNvPr id="4" name="Chart 3">
          <a:extLst>
            <a:ext uri="{FF2B5EF4-FFF2-40B4-BE49-F238E27FC236}">
              <a16:creationId xmlns:a16="http://schemas.microsoft.com/office/drawing/2014/main" id="{BAF781DA-127D-4CF9-B594-883868426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0.xml><?xml version="1.0" encoding="utf-8"?>
<xdr:wsDr xmlns:xdr="http://schemas.openxmlformats.org/drawingml/2006/spreadsheetDrawing" xmlns:a="http://schemas.openxmlformats.org/drawingml/2006/main">
  <xdr:twoCellAnchor>
    <xdr:from>
      <xdr:col>1</xdr:col>
      <xdr:colOff>61072</xdr:colOff>
      <xdr:row>41</xdr:row>
      <xdr:rowOff>142241</xdr:rowOff>
    </xdr:from>
    <xdr:to>
      <xdr:col>1</xdr:col>
      <xdr:colOff>7256590</xdr:colOff>
      <xdr:row>66</xdr:row>
      <xdr:rowOff>40640</xdr:rowOff>
    </xdr:to>
    <xdr:grpSp>
      <xdr:nvGrpSpPr>
        <xdr:cNvPr id="2" name="Csoportba foglalás 3">
          <a:extLst>
            <a:ext uri="{FF2B5EF4-FFF2-40B4-BE49-F238E27FC236}">
              <a16:creationId xmlns:a16="http://schemas.microsoft.com/office/drawing/2014/main" id="{6C58F14F-AC5C-4A10-9116-C4F046540EBF}"/>
            </a:ext>
          </a:extLst>
        </xdr:cNvPr>
        <xdr:cNvGrpSpPr/>
      </xdr:nvGrpSpPr>
      <xdr:grpSpPr>
        <a:xfrm>
          <a:off x="988172" y="8473441"/>
          <a:ext cx="7195518" cy="4978399"/>
          <a:chOff x="492126" y="7035352"/>
          <a:chExt cx="7200000" cy="5486173"/>
        </a:xfrm>
      </xdr:grpSpPr>
      <xdr:graphicFrame macro="">
        <xdr:nvGraphicFramePr>
          <xdr:cNvPr id="3" name="Chart 2">
            <a:extLst>
              <a:ext uri="{FF2B5EF4-FFF2-40B4-BE49-F238E27FC236}">
                <a16:creationId xmlns:a16="http://schemas.microsoft.com/office/drawing/2014/main" id="{35F114C5-DE61-0834-2D78-A522B76D0006}"/>
              </a:ext>
            </a:extLst>
          </xdr:cNvPr>
          <xdr:cNvGraphicFramePr>
            <a:graphicFrameLocks/>
          </xdr:cNvGraphicFramePr>
        </xdr:nvGraphicFramePr>
        <xdr:xfrm>
          <a:off x="492126" y="7121525"/>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B6D3042D-A4A1-4985-8EF5-646311FDD463}"/>
              </a:ext>
            </a:extLst>
          </xdr:cNvPr>
          <xdr:cNvGraphicFramePr>
            <a:graphicFrameLocks/>
          </xdr:cNvGraphicFramePr>
        </xdr:nvGraphicFramePr>
        <xdr:xfrm>
          <a:off x="5710141" y="7035352"/>
          <a:ext cx="1771650" cy="490396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xdr:col>
      <xdr:colOff>129231</xdr:colOff>
      <xdr:row>12</xdr:row>
      <xdr:rowOff>22413</xdr:rowOff>
    </xdr:from>
    <xdr:to>
      <xdr:col>1</xdr:col>
      <xdr:colOff>7325625</xdr:colOff>
      <xdr:row>36</xdr:row>
      <xdr:rowOff>22413</xdr:rowOff>
    </xdr:to>
    <xdr:grpSp>
      <xdr:nvGrpSpPr>
        <xdr:cNvPr id="5" name="Group 4">
          <a:extLst>
            <a:ext uri="{FF2B5EF4-FFF2-40B4-BE49-F238E27FC236}">
              <a16:creationId xmlns:a16="http://schemas.microsoft.com/office/drawing/2014/main" id="{46F20515-0A9F-4138-B9C7-B17400EE9AED}"/>
            </a:ext>
          </a:extLst>
        </xdr:cNvPr>
        <xdr:cNvGrpSpPr/>
      </xdr:nvGrpSpPr>
      <xdr:grpSpPr>
        <a:xfrm>
          <a:off x="1056331" y="2460813"/>
          <a:ext cx="7196394" cy="4876800"/>
          <a:chOff x="6662646" y="1743986"/>
          <a:chExt cx="7444998" cy="4018314"/>
        </a:xfrm>
      </xdr:grpSpPr>
      <xdr:graphicFrame macro="">
        <xdr:nvGraphicFramePr>
          <xdr:cNvPr id="6" name="Chart 5">
            <a:extLst>
              <a:ext uri="{FF2B5EF4-FFF2-40B4-BE49-F238E27FC236}">
                <a16:creationId xmlns:a16="http://schemas.microsoft.com/office/drawing/2014/main" id="{E1312839-C0F6-746E-D7EF-4BE1FE884943}"/>
              </a:ext>
            </a:extLst>
          </xdr:cNvPr>
          <xdr:cNvGraphicFramePr>
            <a:graphicFrameLocks/>
          </xdr:cNvGraphicFramePr>
        </xdr:nvGraphicFramePr>
        <xdr:xfrm>
          <a:off x="6662646" y="1793333"/>
          <a:ext cx="7444998" cy="396896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D0ED2591-B117-EA65-D546-54F84307B8D4}"/>
              </a:ext>
            </a:extLst>
          </xdr:cNvPr>
          <xdr:cNvGraphicFramePr>
            <a:graphicFrameLocks/>
          </xdr:cNvGraphicFramePr>
        </xdr:nvGraphicFramePr>
        <xdr:xfrm>
          <a:off x="12268201" y="1743986"/>
          <a:ext cx="1771650" cy="358028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41.xml><?xml version="1.0" encoding="utf-8"?>
<c:userShapes xmlns:c="http://schemas.openxmlformats.org/drawingml/2006/chart">
  <cdr:relSizeAnchor xmlns:cdr="http://schemas.openxmlformats.org/drawingml/2006/chartDrawing">
    <cdr:from>
      <cdr:x>0.05439</cdr:x>
      <cdr:y>0</cdr:y>
    </cdr:from>
    <cdr:to>
      <cdr:x>0.45011</cdr:x>
      <cdr:y>0.08469</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391379" y="0"/>
          <a:ext cx="2847410" cy="4573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userShapes>
</file>

<file path=xl/drawings/drawing142.xml><?xml version="1.0" encoding="utf-8"?>
<c:userShapes xmlns:c="http://schemas.openxmlformats.org/drawingml/2006/chart">
  <cdr:relSizeAnchor xmlns:cdr="http://schemas.openxmlformats.org/drawingml/2006/chartDrawing">
    <cdr:from>
      <cdr:x>0.01509</cdr:x>
      <cdr:y>0</cdr:y>
    </cdr:from>
    <cdr:to>
      <cdr:x>1</cdr:x>
      <cdr:y>0.08532</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26524" y="0"/>
          <a:ext cx="1731679" cy="30875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a:t>
          </a:r>
          <a:r>
            <a:rPr lang="hu-HU" sz="1600" baseline="0"/>
            <a:t> point</a:t>
          </a:r>
          <a:endParaRPr lang="hu-HU" sz="1600"/>
        </a:p>
      </cdr:txBody>
    </cdr:sp>
  </cdr:relSizeAnchor>
</c:userShapes>
</file>

<file path=xl/drawings/drawing143.xml><?xml version="1.0" encoding="utf-8"?>
<c:userShapes xmlns:c="http://schemas.openxmlformats.org/drawingml/2006/chart">
  <cdr:relSizeAnchor xmlns:cdr="http://schemas.openxmlformats.org/drawingml/2006/chartDrawing">
    <cdr:from>
      <cdr:x>0.04584</cdr:x>
      <cdr:y>0</cdr:y>
    </cdr:from>
    <cdr:to>
      <cdr:x>0.1907</cdr:x>
      <cdr:y>0.08469</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329884" y="0"/>
          <a:ext cx="1042474" cy="4049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a:t>
          </a:r>
        </a:p>
      </cdr:txBody>
    </cdr:sp>
  </cdr:relSizeAnchor>
</c:userShapes>
</file>

<file path=xl/drawings/drawing144.xml><?xml version="1.0" encoding="utf-8"?>
<c:userShapes xmlns:c="http://schemas.openxmlformats.org/drawingml/2006/chart">
  <cdr:relSizeAnchor xmlns:cdr="http://schemas.openxmlformats.org/drawingml/2006/chartDrawing">
    <cdr:from>
      <cdr:x>0.10971</cdr:x>
      <cdr:y>0</cdr:y>
    </cdr:from>
    <cdr:to>
      <cdr:x>0.88094</cdr:x>
      <cdr:y>0.08532</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187879" y="0"/>
          <a:ext cx="1320725" cy="3894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userShapes>
</file>

<file path=xl/drawings/drawing145.xml><?xml version="1.0" encoding="utf-8"?>
<xdr:wsDr xmlns:xdr="http://schemas.openxmlformats.org/drawingml/2006/spreadsheetDrawing" xmlns:a="http://schemas.openxmlformats.org/drawingml/2006/main">
  <xdr:twoCellAnchor>
    <xdr:from>
      <xdr:col>1</xdr:col>
      <xdr:colOff>69272</xdr:colOff>
      <xdr:row>8</xdr:row>
      <xdr:rowOff>47501</xdr:rowOff>
    </xdr:from>
    <xdr:to>
      <xdr:col>2</xdr:col>
      <xdr:colOff>563672</xdr:colOff>
      <xdr:row>34</xdr:row>
      <xdr:rowOff>164301</xdr:rowOff>
    </xdr:to>
    <xdr:graphicFrame macro="">
      <xdr:nvGraphicFramePr>
        <xdr:cNvPr id="2" name="Chart 1">
          <a:extLst>
            <a:ext uri="{FF2B5EF4-FFF2-40B4-BE49-F238E27FC236}">
              <a16:creationId xmlns:a16="http://schemas.microsoft.com/office/drawing/2014/main" id="{98EAAB16-8561-4D36-A982-3690D8F2DC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472</xdr:colOff>
      <xdr:row>36</xdr:row>
      <xdr:rowOff>175490</xdr:rowOff>
    </xdr:from>
    <xdr:to>
      <xdr:col>2</xdr:col>
      <xdr:colOff>512872</xdr:colOff>
      <xdr:row>63</xdr:row>
      <xdr:rowOff>89090</xdr:rowOff>
    </xdr:to>
    <xdr:graphicFrame macro="">
      <xdr:nvGraphicFramePr>
        <xdr:cNvPr id="3" name="Chart 2">
          <a:extLst>
            <a:ext uri="{FF2B5EF4-FFF2-40B4-BE49-F238E27FC236}">
              <a16:creationId xmlns:a16="http://schemas.microsoft.com/office/drawing/2014/main" id="{C95993F3-6827-432F-8FCD-4619453DE3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6.xml><?xml version="1.0" encoding="utf-8"?>
<xdr:wsDr xmlns:xdr="http://schemas.openxmlformats.org/drawingml/2006/spreadsheetDrawing" xmlns:a="http://schemas.openxmlformats.org/drawingml/2006/main">
  <xdr:twoCellAnchor>
    <xdr:from>
      <xdr:col>1</xdr:col>
      <xdr:colOff>356326</xdr:colOff>
      <xdr:row>8</xdr:row>
      <xdr:rowOff>164738</xdr:rowOff>
    </xdr:from>
    <xdr:to>
      <xdr:col>2</xdr:col>
      <xdr:colOff>6569</xdr:colOff>
      <xdr:row>35</xdr:row>
      <xdr:rowOff>172720</xdr:rowOff>
    </xdr:to>
    <xdr:grpSp>
      <xdr:nvGrpSpPr>
        <xdr:cNvPr id="2" name="Group 1">
          <a:extLst>
            <a:ext uri="{FF2B5EF4-FFF2-40B4-BE49-F238E27FC236}">
              <a16:creationId xmlns:a16="http://schemas.microsoft.com/office/drawing/2014/main" id="{DE44EE5F-9713-492D-AF0D-B89187AC651F}"/>
            </a:ext>
          </a:extLst>
        </xdr:cNvPr>
        <xdr:cNvGrpSpPr/>
      </xdr:nvGrpSpPr>
      <xdr:grpSpPr>
        <a:xfrm>
          <a:off x="1207226" y="2755538"/>
          <a:ext cx="7028943" cy="5202282"/>
          <a:chOff x="11230592" y="448936"/>
          <a:chExt cx="7429127" cy="5234672"/>
        </a:xfrm>
      </xdr:grpSpPr>
      <xdr:graphicFrame macro="">
        <xdr:nvGraphicFramePr>
          <xdr:cNvPr id="3" name="Chart 2">
            <a:extLst>
              <a:ext uri="{FF2B5EF4-FFF2-40B4-BE49-F238E27FC236}">
                <a16:creationId xmlns:a16="http://schemas.microsoft.com/office/drawing/2014/main" id="{C1FA58DA-7FD1-948B-B2C8-D9527D5B1DD1}"/>
              </a:ext>
            </a:extLst>
          </xdr:cNvPr>
          <xdr:cNvGraphicFramePr>
            <a:graphicFrameLocks/>
          </xdr:cNvGraphicFramePr>
        </xdr:nvGraphicFramePr>
        <xdr:xfrm>
          <a:off x="11332031" y="448936"/>
          <a:ext cx="7327688" cy="5234672"/>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E9595C23-467B-EDAB-492B-7E526EAEA4EB}"/>
              </a:ext>
            </a:extLst>
          </xdr:cNvPr>
          <xdr:cNvCxnSpPr/>
        </xdr:nvCxnSpPr>
        <xdr:spPr>
          <a:xfrm>
            <a:off x="11230592" y="5275731"/>
            <a:ext cx="594811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AACD1F65-BFD3-1E5D-8C5D-22FB264C6D4D}"/>
              </a:ext>
            </a:extLst>
          </xdr:cNvPr>
          <xdr:cNvCxnSpPr/>
        </xdr:nvCxnSpPr>
        <xdr:spPr>
          <a:xfrm>
            <a:off x="11356033" y="841604"/>
            <a:ext cx="594811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215901</xdr:colOff>
      <xdr:row>38</xdr:row>
      <xdr:rowOff>63500</xdr:rowOff>
    </xdr:from>
    <xdr:to>
      <xdr:col>2</xdr:col>
      <xdr:colOff>12700</xdr:colOff>
      <xdr:row>63</xdr:row>
      <xdr:rowOff>185782</xdr:rowOff>
    </xdr:to>
    <xdr:grpSp>
      <xdr:nvGrpSpPr>
        <xdr:cNvPr id="6" name="Group 5">
          <a:extLst>
            <a:ext uri="{FF2B5EF4-FFF2-40B4-BE49-F238E27FC236}">
              <a16:creationId xmlns:a16="http://schemas.microsoft.com/office/drawing/2014/main" id="{5ED556BD-4AEC-40B9-BC68-0D42BF6AE74F}"/>
            </a:ext>
          </a:extLst>
        </xdr:cNvPr>
        <xdr:cNvGrpSpPr/>
      </xdr:nvGrpSpPr>
      <xdr:grpSpPr>
        <a:xfrm>
          <a:off x="1066801" y="8458200"/>
          <a:ext cx="7175499" cy="5202282"/>
          <a:chOff x="11190323" y="448936"/>
          <a:chExt cx="7584027" cy="5234672"/>
        </a:xfrm>
      </xdr:grpSpPr>
      <xdr:graphicFrame macro="">
        <xdr:nvGraphicFramePr>
          <xdr:cNvPr id="7" name="Chart 6">
            <a:extLst>
              <a:ext uri="{FF2B5EF4-FFF2-40B4-BE49-F238E27FC236}">
                <a16:creationId xmlns:a16="http://schemas.microsoft.com/office/drawing/2014/main" id="{F6551866-9F39-6E61-E0D3-2F70E7A61BE8}"/>
              </a:ext>
            </a:extLst>
          </xdr:cNvPr>
          <xdr:cNvGraphicFramePr>
            <a:graphicFrameLocks/>
          </xdr:cNvGraphicFramePr>
        </xdr:nvGraphicFramePr>
        <xdr:xfrm>
          <a:off x="11190323" y="448936"/>
          <a:ext cx="7584027" cy="5234672"/>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964D2C58-EE6B-3359-8B5B-F2FAEAD52A79}"/>
              </a:ext>
            </a:extLst>
          </xdr:cNvPr>
          <xdr:cNvCxnSpPr/>
        </xdr:nvCxnSpPr>
        <xdr:spPr>
          <a:xfrm>
            <a:off x="11230592" y="5281930"/>
            <a:ext cx="594811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7ED5DA97-A3B1-C0B1-A90E-8EC2192CFF78}"/>
              </a:ext>
            </a:extLst>
          </xdr:cNvPr>
          <xdr:cNvCxnSpPr/>
        </xdr:nvCxnSpPr>
        <xdr:spPr>
          <a:xfrm>
            <a:off x="11262072" y="850741"/>
            <a:ext cx="594811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7.xml><?xml version="1.0" encoding="utf-8"?>
<xdr:wsDr xmlns:xdr="http://schemas.openxmlformats.org/drawingml/2006/spreadsheetDrawing" xmlns:a="http://schemas.openxmlformats.org/drawingml/2006/main">
  <xdr:twoCellAnchor editAs="oneCell">
    <xdr:from>
      <xdr:col>0</xdr:col>
      <xdr:colOff>701195</xdr:colOff>
      <xdr:row>8</xdr:row>
      <xdr:rowOff>193197</xdr:rowOff>
    </xdr:from>
    <xdr:to>
      <xdr:col>1</xdr:col>
      <xdr:colOff>6986795</xdr:colOff>
      <xdr:row>35</xdr:row>
      <xdr:rowOff>106797</xdr:rowOff>
    </xdr:to>
    <xdr:graphicFrame macro="">
      <xdr:nvGraphicFramePr>
        <xdr:cNvPr id="2" name="Chart 1">
          <a:extLst>
            <a:ext uri="{FF2B5EF4-FFF2-40B4-BE49-F238E27FC236}">
              <a16:creationId xmlns:a16="http://schemas.microsoft.com/office/drawing/2014/main" id="{39FB8953-6363-49AF-8A82-1541B2F03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02449</xdr:colOff>
      <xdr:row>37</xdr:row>
      <xdr:rowOff>78492</xdr:rowOff>
    </xdr:from>
    <xdr:to>
      <xdr:col>1</xdr:col>
      <xdr:colOff>6988049</xdr:colOff>
      <xdr:row>63</xdr:row>
      <xdr:rowOff>195292</xdr:rowOff>
    </xdr:to>
    <xdr:graphicFrame macro="">
      <xdr:nvGraphicFramePr>
        <xdr:cNvPr id="3" name="Chart 2">
          <a:extLst>
            <a:ext uri="{FF2B5EF4-FFF2-40B4-BE49-F238E27FC236}">
              <a16:creationId xmlns:a16="http://schemas.microsoft.com/office/drawing/2014/main" id="{0E2F6FEA-99CC-467A-B0A3-8D60ED648B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8.xml><?xml version="1.0" encoding="utf-8"?>
<c:userShapes xmlns:c="http://schemas.openxmlformats.org/drawingml/2006/chart">
  <cdr:relSizeAnchor xmlns:cdr="http://schemas.openxmlformats.org/drawingml/2006/chartDrawing">
    <cdr:from>
      <cdr:x>0.2334</cdr:x>
      <cdr:y>0.05346</cdr:y>
    </cdr:from>
    <cdr:to>
      <cdr:x>0.23358</cdr:x>
      <cdr:y>0.67485</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0496" y="286673"/>
          <a:ext cx="1296"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55</cdr:x>
      <cdr:y>0.05113</cdr:y>
    </cdr:from>
    <cdr:to>
      <cdr:x>0.58774</cdr:x>
      <cdr:y>0.67252</cdr:y>
    </cdr:to>
    <cdr:cxnSp macro="">
      <cdr:nvCxnSpPr>
        <cdr:cNvPr id="2" name="Straight Connector 1">
          <a:extLst xmlns:a="http://schemas.openxmlformats.org/drawingml/2006/main">
            <a:ext uri="{FF2B5EF4-FFF2-40B4-BE49-F238E27FC236}">
              <a16:creationId xmlns:a16="http://schemas.microsoft.com/office/drawing/2014/main" id="{93465CF2-CF92-B433-D012-1DB227FC3250}"/>
            </a:ext>
          </a:extLst>
        </cdr:cNvPr>
        <cdr:cNvCxnSpPr/>
      </cdr:nvCxnSpPr>
      <cdr:spPr>
        <a:xfrm xmlns:a="http://schemas.openxmlformats.org/drawingml/2006/main" flipH="1">
          <a:off x="4230360" y="274130"/>
          <a:ext cx="1368"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9.xml><?xml version="1.0" encoding="utf-8"?>
<c:userShapes xmlns:c="http://schemas.openxmlformats.org/drawingml/2006/chart">
  <cdr:relSizeAnchor xmlns:cdr="http://schemas.openxmlformats.org/drawingml/2006/chartDrawing">
    <cdr:from>
      <cdr:x>0.23375</cdr:x>
      <cdr:y>0.05256</cdr:y>
    </cdr:from>
    <cdr:to>
      <cdr:x>0.23393</cdr:x>
      <cdr:y>0.71923</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3008" y="283166"/>
          <a:ext cx="1296"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19</cdr:x>
      <cdr:y>0.05297</cdr:y>
    </cdr:from>
    <cdr:to>
      <cdr:x>0.58738</cdr:x>
      <cdr:y>0.71964</cdr:y>
    </cdr:to>
    <cdr:cxnSp macro="">
      <cdr:nvCxnSpPr>
        <cdr:cNvPr id="2" name="Straight Connector 1">
          <a:extLst xmlns:a="http://schemas.openxmlformats.org/drawingml/2006/main">
            <a:ext uri="{FF2B5EF4-FFF2-40B4-BE49-F238E27FC236}">
              <a16:creationId xmlns:a16="http://schemas.microsoft.com/office/drawing/2014/main" id="{DDCD329B-D39D-4278-EDC9-07402CB12EE7}"/>
            </a:ext>
          </a:extLst>
        </cdr:cNvPr>
        <cdr:cNvCxnSpPr/>
      </cdr:nvCxnSpPr>
      <cdr:spPr>
        <a:xfrm xmlns:a="http://schemas.openxmlformats.org/drawingml/2006/main" flipH="1">
          <a:off x="4227776" y="285343"/>
          <a:ext cx="1368"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c:userShapes xmlns:c="http://schemas.openxmlformats.org/drawingml/2006/chart">
  <cdr:relSizeAnchor xmlns:cdr="http://schemas.openxmlformats.org/drawingml/2006/chartDrawing">
    <cdr:from>
      <cdr:x>0.9016</cdr:x>
      <cdr:y>0</cdr:y>
    </cdr:from>
    <cdr:to>
      <cdr:x>0.93954</cdr:x>
      <cdr:y>0.06165</cdr:y>
    </cdr:to>
    <cdr:sp macro="" textlink="">
      <cdr:nvSpPr>
        <cdr:cNvPr id="2" name="TextBox 1">
          <a:extLst xmlns:a="http://schemas.openxmlformats.org/drawingml/2006/main">
            <a:ext uri="{FF2B5EF4-FFF2-40B4-BE49-F238E27FC236}">
              <a16:creationId xmlns:a16="http://schemas.microsoft.com/office/drawing/2014/main" id="{DA5C6207-FFC8-66C3-B0B1-57A171F0456D}"/>
            </a:ext>
          </a:extLst>
        </cdr:cNvPr>
        <cdr:cNvSpPr txBox="1"/>
      </cdr:nvSpPr>
      <cdr:spPr>
        <a:xfrm xmlns:a="http://schemas.openxmlformats.org/drawingml/2006/main">
          <a:off x="6507957" y="0"/>
          <a:ext cx="273843"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latin typeface="+mn-lt"/>
            </a:rPr>
            <a:t>%</a:t>
          </a:r>
        </a:p>
      </cdr:txBody>
    </cdr:sp>
  </cdr:relSizeAnchor>
</c:userShapes>
</file>

<file path=xl/drawings/drawing150.xml><?xml version="1.0" encoding="utf-8"?>
<xdr:wsDr xmlns:xdr="http://schemas.openxmlformats.org/drawingml/2006/spreadsheetDrawing" xmlns:a="http://schemas.openxmlformats.org/drawingml/2006/main">
  <xdr:twoCellAnchor>
    <xdr:from>
      <xdr:col>1</xdr:col>
      <xdr:colOff>499302</xdr:colOff>
      <xdr:row>32</xdr:row>
      <xdr:rowOff>350521</xdr:rowOff>
    </xdr:from>
    <xdr:to>
      <xdr:col>1</xdr:col>
      <xdr:colOff>6462632</xdr:colOff>
      <xdr:row>59</xdr:row>
      <xdr:rowOff>120228</xdr:rowOff>
    </xdr:to>
    <xdr:graphicFrame macro="">
      <xdr:nvGraphicFramePr>
        <xdr:cNvPr id="2" name="Chart 1">
          <a:extLst>
            <a:ext uri="{FF2B5EF4-FFF2-40B4-BE49-F238E27FC236}">
              <a16:creationId xmlns:a16="http://schemas.microsoft.com/office/drawing/2014/main" id="{000C99B8-B507-4F28-86F1-CA75119DA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8640</xdr:colOff>
      <xdr:row>23</xdr:row>
      <xdr:rowOff>193041</xdr:rowOff>
    </xdr:from>
    <xdr:to>
      <xdr:col>1</xdr:col>
      <xdr:colOff>6426994</xdr:colOff>
      <xdr:row>32</xdr:row>
      <xdr:rowOff>269241</xdr:rowOff>
    </xdr:to>
    <xdr:graphicFrame macro="">
      <xdr:nvGraphicFramePr>
        <xdr:cNvPr id="3" name="Chart 2">
          <a:extLst>
            <a:ext uri="{FF2B5EF4-FFF2-40B4-BE49-F238E27FC236}">
              <a16:creationId xmlns:a16="http://schemas.microsoft.com/office/drawing/2014/main" id="{6F2E93D2-B878-4ED7-AE8A-E53BED36A2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56260</xdr:colOff>
      <xdr:row>15</xdr:row>
      <xdr:rowOff>99843</xdr:rowOff>
    </xdr:from>
    <xdr:to>
      <xdr:col>1</xdr:col>
      <xdr:colOff>6434614</xdr:colOff>
      <xdr:row>25</xdr:row>
      <xdr:rowOff>25400</xdr:rowOff>
    </xdr:to>
    <xdr:graphicFrame macro="">
      <xdr:nvGraphicFramePr>
        <xdr:cNvPr id="4" name="Chart 3">
          <a:extLst>
            <a:ext uri="{FF2B5EF4-FFF2-40B4-BE49-F238E27FC236}">
              <a16:creationId xmlns:a16="http://schemas.microsoft.com/office/drawing/2014/main" id="{1BD2D51F-5B50-4A7A-81F3-81C4CD710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55170</xdr:colOff>
      <xdr:row>7</xdr:row>
      <xdr:rowOff>18772</xdr:rowOff>
    </xdr:from>
    <xdr:to>
      <xdr:col>1</xdr:col>
      <xdr:colOff>6433524</xdr:colOff>
      <xdr:row>16</xdr:row>
      <xdr:rowOff>156029</xdr:rowOff>
    </xdr:to>
    <xdr:graphicFrame macro="">
      <xdr:nvGraphicFramePr>
        <xdr:cNvPr id="5" name="Chart 4">
          <a:extLst>
            <a:ext uri="{FF2B5EF4-FFF2-40B4-BE49-F238E27FC236}">
              <a16:creationId xmlns:a16="http://schemas.microsoft.com/office/drawing/2014/main" id="{70320196-69C9-401C-AB47-6B85FE9F7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20700</xdr:colOff>
      <xdr:row>88</xdr:row>
      <xdr:rowOff>52523</xdr:rowOff>
    </xdr:from>
    <xdr:to>
      <xdr:col>1</xdr:col>
      <xdr:colOff>6484030</xdr:colOff>
      <xdr:row>116</xdr:row>
      <xdr:rowOff>34955</xdr:rowOff>
    </xdr:to>
    <xdr:graphicFrame macro="">
      <xdr:nvGraphicFramePr>
        <xdr:cNvPr id="6" name="Chart 5">
          <a:extLst>
            <a:ext uri="{FF2B5EF4-FFF2-40B4-BE49-F238E27FC236}">
              <a16:creationId xmlns:a16="http://schemas.microsoft.com/office/drawing/2014/main" id="{09BBA5F2-FA97-4502-BCA4-A99A1CA600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80198</xdr:colOff>
      <xdr:row>78</xdr:row>
      <xdr:rowOff>194906</xdr:rowOff>
    </xdr:from>
    <xdr:to>
      <xdr:col>1</xdr:col>
      <xdr:colOff>6458552</xdr:colOff>
      <xdr:row>88</xdr:row>
      <xdr:rowOff>29027</xdr:rowOff>
    </xdr:to>
    <xdr:graphicFrame macro="">
      <xdr:nvGraphicFramePr>
        <xdr:cNvPr id="7" name="Chart 6">
          <a:extLst>
            <a:ext uri="{FF2B5EF4-FFF2-40B4-BE49-F238E27FC236}">
              <a16:creationId xmlns:a16="http://schemas.microsoft.com/office/drawing/2014/main" id="{07B0258F-7360-40E9-8589-18DEEC55E7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67498</xdr:colOff>
      <xdr:row>69</xdr:row>
      <xdr:rowOff>155604</xdr:rowOff>
    </xdr:from>
    <xdr:to>
      <xdr:col>1</xdr:col>
      <xdr:colOff>6445852</xdr:colOff>
      <xdr:row>79</xdr:row>
      <xdr:rowOff>18867</xdr:rowOff>
    </xdr:to>
    <xdr:graphicFrame macro="">
      <xdr:nvGraphicFramePr>
        <xdr:cNvPr id="8" name="Chart 7">
          <a:extLst>
            <a:ext uri="{FF2B5EF4-FFF2-40B4-BE49-F238E27FC236}">
              <a16:creationId xmlns:a16="http://schemas.microsoft.com/office/drawing/2014/main" id="{0F6C5199-E0AF-4895-ACB3-C2356E4B9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576568</xdr:colOff>
      <xdr:row>60</xdr:row>
      <xdr:rowOff>60960</xdr:rowOff>
    </xdr:from>
    <xdr:to>
      <xdr:col>1</xdr:col>
      <xdr:colOff>6454922</xdr:colOff>
      <xdr:row>69</xdr:row>
      <xdr:rowOff>185056</xdr:rowOff>
    </xdr:to>
    <xdr:graphicFrame macro="">
      <xdr:nvGraphicFramePr>
        <xdr:cNvPr id="9" name="Chart 8">
          <a:extLst>
            <a:ext uri="{FF2B5EF4-FFF2-40B4-BE49-F238E27FC236}">
              <a16:creationId xmlns:a16="http://schemas.microsoft.com/office/drawing/2014/main" id="{01719196-277D-435D-8323-83D6EFE308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51.xml><?xml version="1.0" encoding="utf-8"?>
<c:userShapes xmlns:c="http://schemas.openxmlformats.org/drawingml/2006/chart">
  <cdr:relSizeAnchor xmlns:cdr="http://schemas.openxmlformats.org/drawingml/2006/chartDrawing">
    <cdr:from>
      <cdr:x>0.00407</cdr:x>
      <cdr:y>0.08304</cdr:y>
    </cdr:from>
    <cdr:to>
      <cdr:x>1</cdr:x>
      <cdr:y>0.25815</cdr:y>
    </cdr:to>
    <cdr:sp macro="" textlink="">
      <cdr:nvSpPr>
        <cdr:cNvPr id="2" name="TextBox 1">
          <a:extLst xmlns:a="http://schemas.openxmlformats.org/drawingml/2006/main">
            <a:ext uri="{FF2B5EF4-FFF2-40B4-BE49-F238E27FC236}">
              <a16:creationId xmlns:a16="http://schemas.microsoft.com/office/drawing/2014/main" id="{20E298E0-13E1-D4AB-F4FA-4E50BB06535E}"/>
            </a:ext>
          </a:extLst>
        </cdr:cNvPr>
        <cdr:cNvSpPr txBox="1"/>
      </cdr:nvSpPr>
      <cdr:spPr>
        <a:xfrm xmlns:a="http://schemas.openxmlformats.org/drawingml/2006/main">
          <a:off x="23950" y="162560"/>
          <a:ext cx="5854404"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Német ipari stresszpálya</a:t>
          </a:r>
          <a:r>
            <a:rPr lang="en-US" sz="1600" b="1" i="0" baseline="0">
              <a:effectLst/>
              <a:latin typeface="+mn-lt"/>
              <a:ea typeface="+mn-ea"/>
              <a:cs typeface="+mn-cs"/>
            </a:rPr>
            <a:t> felbontás</a:t>
          </a:r>
          <a:r>
            <a:rPr lang="hu-HU" sz="1600" b="1" i="0" baseline="0">
              <a:effectLst/>
              <a:latin typeface="+mn-lt"/>
              <a:ea typeface="+mn-ea"/>
              <a:cs typeface="+mn-cs"/>
            </a:rPr>
            <a:t>ának</a:t>
          </a:r>
          <a:r>
            <a:rPr lang="en-US" sz="1600" b="1" i="0" baseline="0">
              <a:effectLst/>
              <a:latin typeface="+mn-lt"/>
              <a:ea typeface="+mn-ea"/>
              <a:cs typeface="+mn-cs"/>
            </a:rPr>
            <a:t> eltérése</a:t>
          </a:r>
          <a:r>
            <a:rPr lang="hu-HU" sz="1600" b="1" i="0" baseline="0">
              <a:effectLst/>
              <a:latin typeface="+mn-lt"/>
              <a:ea typeface="+mn-ea"/>
              <a:cs typeface="+mn-cs"/>
            </a:rPr>
            <a:t> a lentitől</a:t>
          </a:r>
          <a:endParaRPr lang="hu-HU" sz="1600" b="0" i="0" kern="1200" baseline="0" dirty="0">
            <a:effectLst/>
            <a:latin typeface="+mn-lt"/>
            <a:ea typeface="+mn-ea"/>
            <a:cs typeface="+mn-cs"/>
          </a:endParaRPr>
        </a:p>
      </cdr:txBody>
    </cdr:sp>
  </cdr:relSizeAnchor>
</c:userShapes>
</file>

<file path=xl/drawings/drawing152.xml><?xml version="1.0" encoding="utf-8"?>
<c:userShapes xmlns:c="http://schemas.openxmlformats.org/drawingml/2006/chart">
  <cdr:relSizeAnchor xmlns:cdr="http://schemas.openxmlformats.org/drawingml/2006/chartDrawing">
    <cdr:from>
      <cdr:x>0.00407</cdr:x>
      <cdr:y>0.10414</cdr:y>
    </cdr:from>
    <cdr:to>
      <cdr:x>1</cdr:x>
      <cdr:y>0.27849</cdr:y>
    </cdr:to>
    <cdr:sp macro="" textlink="">
      <cdr:nvSpPr>
        <cdr:cNvPr id="2" name="TextBox 1">
          <a:extLst xmlns:a="http://schemas.openxmlformats.org/drawingml/2006/main">
            <a:ext uri="{FF2B5EF4-FFF2-40B4-BE49-F238E27FC236}">
              <a16:creationId xmlns:a16="http://schemas.microsoft.com/office/drawing/2014/main" id="{BF250320-9606-5F3F-6C7B-F5A50C41E7DF}"/>
            </a:ext>
          </a:extLst>
        </cdr:cNvPr>
        <cdr:cNvSpPr txBox="1"/>
      </cdr:nvSpPr>
      <cdr:spPr>
        <a:xfrm xmlns:a="http://schemas.openxmlformats.org/drawingml/2006/main">
          <a:off x="23950" y="204748"/>
          <a:ext cx="5854404" cy="34278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Vámháború stresszpálya</a:t>
          </a:r>
          <a:r>
            <a:rPr lang="en-US" sz="1600" b="1" i="0" baseline="0">
              <a:effectLst/>
              <a:latin typeface="+mn-lt"/>
              <a:ea typeface="+mn-ea"/>
              <a:cs typeface="+mn-cs"/>
            </a:rPr>
            <a:t> felbontás</a:t>
          </a:r>
          <a:r>
            <a:rPr lang="hu-HU" sz="1600" b="1" i="0" baseline="0">
              <a:effectLst/>
              <a:latin typeface="+mn-lt"/>
              <a:ea typeface="+mn-ea"/>
              <a:cs typeface="+mn-cs"/>
            </a:rPr>
            <a:t>ának</a:t>
          </a:r>
          <a:r>
            <a:rPr lang="en-US" sz="1600" b="1" i="0" baseline="0">
              <a:effectLst/>
              <a:latin typeface="+mn-lt"/>
              <a:ea typeface="+mn-ea"/>
              <a:cs typeface="+mn-cs"/>
            </a:rPr>
            <a:t> eltérése</a:t>
          </a:r>
          <a:r>
            <a:rPr lang="hu-HU" sz="1600" b="1" i="0" baseline="0">
              <a:effectLst/>
              <a:latin typeface="+mn-lt"/>
              <a:ea typeface="+mn-ea"/>
              <a:cs typeface="+mn-cs"/>
            </a:rPr>
            <a:t> a lentitől</a:t>
          </a:r>
          <a:endParaRPr lang="hu-HU" sz="1600" b="0" i="0" kern="1200" baseline="0" dirty="0">
            <a:effectLst/>
            <a:latin typeface="+mn-lt"/>
            <a:ea typeface="+mn-ea"/>
            <a:cs typeface="+mn-cs"/>
          </a:endParaRPr>
        </a:p>
      </cdr:txBody>
    </cdr:sp>
  </cdr:relSizeAnchor>
</c:userShapes>
</file>

<file path=xl/drawings/drawing153.xml><?xml version="1.0" encoding="utf-8"?>
<c:userShapes xmlns:c="http://schemas.openxmlformats.org/drawingml/2006/chart">
  <cdr:relSizeAnchor xmlns:cdr="http://schemas.openxmlformats.org/drawingml/2006/chartDrawing">
    <cdr:from>
      <cdr:x>0.06118</cdr:x>
      <cdr:y>0.19202</cdr:y>
    </cdr:from>
    <cdr:to>
      <cdr:x>0.30531</cdr:x>
      <cdr:y>0.35627</cdr:y>
    </cdr:to>
    <cdr:sp macro="" textlink="">
      <cdr:nvSpPr>
        <cdr:cNvPr id="2" name="TextBox 1">
          <a:extLst xmlns:a="http://schemas.openxmlformats.org/drawingml/2006/main">
            <a:ext uri="{FF2B5EF4-FFF2-40B4-BE49-F238E27FC236}">
              <a16:creationId xmlns:a16="http://schemas.microsoft.com/office/drawing/2014/main" id="{F71AE797-9B4A-77BF-02C5-4AF3F4C888A7}"/>
            </a:ext>
          </a:extLst>
        </cdr:cNvPr>
        <cdr:cNvSpPr txBox="1"/>
      </cdr:nvSpPr>
      <cdr:spPr>
        <a:xfrm xmlns:a="http://schemas.openxmlformats.org/drawingml/2006/main">
          <a:off x="359611" y="358331"/>
          <a:ext cx="1435082" cy="306510"/>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spAutoFit/>
        </a:bodyPr>
        <a:lstStyle xmlns:a="http://schemas.openxmlformats.org/drawingml/2006/main"/>
        <a:p xmlns:a="http://schemas.openxmlformats.org/drawingml/2006/main">
          <a:r>
            <a:rPr lang="hu-HU" sz="1600" kern="1200" dirty="0" err="1"/>
            <a:t>percentage point</a:t>
          </a:r>
        </a:p>
      </cdr:txBody>
    </cdr:sp>
  </cdr:relSizeAnchor>
  <cdr:relSizeAnchor xmlns:cdr="http://schemas.openxmlformats.org/drawingml/2006/chartDrawing">
    <cdr:from>
      <cdr:x>0.69178</cdr:x>
      <cdr:y>0.18673</cdr:y>
    </cdr:from>
    <cdr:to>
      <cdr:x>0.93592</cdr:x>
      <cdr:y>0.35097</cdr:y>
    </cdr:to>
    <cdr:sp macro="" textlink="">
      <cdr:nvSpPr>
        <cdr:cNvPr id="3" name="TextBox 1">
          <a:extLst xmlns:a="http://schemas.openxmlformats.org/drawingml/2006/main">
            <a:ext uri="{FF2B5EF4-FFF2-40B4-BE49-F238E27FC236}">
              <a16:creationId xmlns:a16="http://schemas.microsoft.com/office/drawing/2014/main" id="{6D46082C-5F78-5F60-B134-3249E3CF870B}"/>
            </a:ext>
          </a:extLst>
        </cdr:cNvPr>
        <cdr:cNvSpPr txBox="1"/>
      </cdr:nvSpPr>
      <cdr:spPr>
        <a:xfrm xmlns:a="http://schemas.openxmlformats.org/drawingml/2006/main">
          <a:off x="4066526" y="348469"/>
          <a:ext cx="1435142" cy="306492"/>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06204</cdr:x>
      <cdr:y>0.00444</cdr:y>
    </cdr:from>
    <cdr:to>
      <cdr:x>0.93832</cdr:x>
      <cdr:y>0.31901</cdr:y>
    </cdr:to>
    <cdr:sp macro="" textlink="">
      <cdr:nvSpPr>
        <cdr:cNvPr id="4" name="TextBox 3">
          <a:extLst xmlns:a="http://schemas.openxmlformats.org/drawingml/2006/main">
            <a:ext uri="{FF2B5EF4-FFF2-40B4-BE49-F238E27FC236}">
              <a16:creationId xmlns:a16="http://schemas.microsoft.com/office/drawing/2014/main" id="{171BB026-1CE7-890B-0DD7-952F0C51D564}"/>
            </a:ext>
          </a:extLst>
        </cdr:cNvPr>
        <cdr:cNvSpPr txBox="1"/>
      </cdr:nvSpPr>
      <cdr:spPr>
        <a:xfrm xmlns:a="http://schemas.openxmlformats.org/drawingml/2006/main">
          <a:off x="364693" y="7722"/>
          <a:ext cx="5151084" cy="547073"/>
        </a:xfrm>
        <a:prstGeom xmlns:a="http://schemas.openxmlformats.org/drawingml/2006/main" prst="rect">
          <a:avLst/>
        </a:prstGeom>
        <a:noFill xmlns:a="http://schemas.openxmlformats.org/drawingml/2006/main"/>
      </cdr:spPr>
      <cdr:txBody>
        <a:bodyPr xmlns:a="http://schemas.openxmlformats.org/drawingml/2006/main" vertOverflow="clip" wrap="square" tIns="0" rtlCol="0">
          <a:spAutoFit/>
        </a:bodyPr>
        <a:lstStyle xmlns:a="http://schemas.openxmlformats.org/drawingml/2006/main"/>
        <a:p xmlns:a="http://schemas.openxmlformats.org/drawingml/2006/main">
          <a:pPr algn="ctr"/>
          <a:r>
            <a:rPr lang="hu-HU" sz="1600" b="1" kern="1200" dirty="0" err="1"/>
            <a:t>Deviation of the decomposition of the main stress scenario from the one below</a:t>
          </a:r>
        </a:p>
      </cdr:txBody>
    </cdr:sp>
  </cdr:relSizeAnchor>
</c:userShapes>
</file>

<file path=xl/drawings/drawing154.xml><?xml version="1.0" encoding="utf-8"?>
<c:userShapes xmlns:c="http://schemas.openxmlformats.org/drawingml/2006/chart">
  <cdr:relSizeAnchor xmlns:cdr="http://schemas.openxmlformats.org/drawingml/2006/chartDrawing">
    <cdr:from>
      <cdr:x>0.06222</cdr:x>
      <cdr:y>0.18062</cdr:y>
    </cdr:from>
    <cdr:to>
      <cdr:x>0.30635</cdr:x>
      <cdr:y>0.34147</cdr:y>
    </cdr:to>
    <cdr:sp macro="" textlink="">
      <cdr:nvSpPr>
        <cdr:cNvPr id="2" name="TextBox 1">
          <a:extLst xmlns:a="http://schemas.openxmlformats.org/drawingml/2006/main">
            <a:ext uri="{FF2B5EF4-FFF2-40B4-BE49-F238E27FC236}">
              <a16:creationId xmlns:a16="http://schemas.microsoft.com/office/drawing/2014/main" id="{FFAD8F0A-506F-DA0A-749D-1BECD795F9B1}"/>
            </a:ext>
          </a:extLst>
        </cdr:cNvPr>
        <cdr:cNvSpPr txBox="1"/>
      </cdr:nvSpPr>
      <cdr:spPr>
        <a:xfrm xmlns:a="http://schemas.openxmlformats.org/drawingml/2006/main">
          <a:off x="365753" y="342331"/>
          <a:ext cx="1435082" cy="304853"/>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69739</cdr:x>
      <cdr:y>0.18342</cdr:y>
    </cdr:from>
    <cdr:to>
      <cdr:x>0.94153</cdr:x>
      <cdr:y>0.34427</cdr:y>
    </cdr:to>
    <cdr:sp macro="" textlink="">
      <cdr:nvSpPr>
        <cdr:cNvPr id="3" name="TextBox 1">
          <a:extLst xmlns:a="http://schemas.openxmlformats.org/drawingml/2006/main">
            <a:ext uri="{FF2B5EF4-FFF2-40B4-BE49-F238E27FC236}">
              <a16:creationId xmlns:a16="http://schemas.microsoft.com/office/drawing/2014/main" id="{FFAD8F0A-506F-DA0A-749D-1BECD795F9B1}"/>
            </a:ext>
          </a:extLst>
        </cdr:cNvPr>
        <cdr:cNvSpPr txBox="1"/>
      </cdr:nvSpPr>
      <cdr:spPr>
        <a:xfrm xmlns:a="http://schemas.openxmlformats.org/drawingml/2006/main">
          <a:off x="4099532" y="347637"/>
          <a:ext cx="1435142" cy="304853"/>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cdr:x>
      <cdr:y>0</cdr:y>
    </cdr:from>
    <cdr:to>
      <cdr:x>1</cdr:x>
      <cdr:y>0.32857</cdr:y>
    </cdr:to>
    <cdr:sp macro="" textlink="">
      <cdr:nvSpPr>
        <cdr:cNvPr id="4" name="TextBox 3">
          <a:extLst xmlns:a="http://schemas.openxmlformats.org/drawingml/2006/main">
            <a:ext uri="{FF2B5EF4-FFF2-40B4-BE49-F238E27FC236}">
              <a16:creationId xmlns:a16="http://schemas.microsoft.com/office/drawing/2014/main" id="{35D87A7C-95D6-34D2-5280-E0727E09C00C}"/>
            </a:ext>
          </a:extLst>
        </cdr:cNvPr>
        <cdr:cNvSpPr txBox="1"/>
      </cdr:nvSpPr>
      <cdr:spPr>
        <a:xfrm xmlns:a="http://schemas.openxmlformats.org/drawingml/2006/main">
          <a:off x="0" y="0"/>
          <a:ext cx="5878354" cy="580996"/>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b="1">
              <a:effectLst/>
              <a:latin typeface="+mn-lt"/>
              <a:ea typeface="+mn-ea"/>
              <a:cs typeface="+mn-cs"/>
            </a:rPr>
            <a:t>Deviation of the decomposition of the German industry scenario from the one below</a:t>
          </a:r>
          <a:endParaRPr lang="hu-HU" sz="1600" kern="1200" dirty="0" err="1"/>
        </a:p>
      </cdr:txBody>
    </cdr:sp>
  </cdr:relSizeAnchor>
</c:userShapes>
</file>

<file path=xl/drawings/drawing155.xml><?xml version="1.0" encoding="utf-8"?>
<c:userShapes xmlns:c="http://schemas.openxmlformats.org/drawingml/2006/chart">
  <cdr:relSizeAnchor xmlns:cdr="http://schemas.openxmlformats.org/drawingml/2006/chartDrawing">
    <cdr:from>
      <cdr:x>0.06222</cdr:x>
      <cdr:y>0.20932</cdr:y>
    </cdr:from>
    <cdr:to>
      <cdr:x>0.30635</cdr:x>
      <cdr:y>0.36562</cdr:y>
    </cdr:to>
    <cdr:sp macro="" textlink="">
      <cdr:nvSpPr>
        <cdr:cNvPr id="2" name="TextBox 1">
          <a:extLst xmlns:a="http://schemas.openxmlformats.org/drawingml/2006/main">
            <a:ext uri="{FF2B5EF4-FFF2-40B4-BE49-F238E27FC236}">
              <a16:creationId xmlns:a16="http://schemas.microsoft.com/office/drawing/2014/main" id="{EB7CA122-A32A-FC05-67E0-834985A17E95}"/>
            </a:ext>
          </a:extLst>
        </cdr:cNvPr>
        <cdr:cNvSpPr txBox="1"/>
      </cdr:nvSpPr>
      <cdr:spPr>
        <a:xfrm xmlns:a="http://schemas.openxmlformats.org/drawingml/2006/main">
          <a:off x="365753" y="408787"/>
          <a:ext cx="1435082" cy="305237"/>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69264</cdr:x>
      <cdr:y>0.2066</cdr:y>
    </cdr:from>
    <cdr:to>
      <cdr:x>0.93678</cdr:x>
      <cdr:y>0.3629</cdr:y>
    </cdr:to>
    <cdr:sp macro="" textlink="">
      <cdr:nvSpPr>
        <cdr:cNvPr id="3" name="TextBox 1">
          <a:extLst xmlns:a="http://schemas.openxmlformats.org/drawingml/2006/main">
            <a:ext uri="{FF2B5EF4-FFF2-40B4-BE49-F238E27FC236}">
              <a16:creationId xmlns:a16="http://schemas.microsoft.com/office/drawing/2014/main" id="{EB7CA122-A32A-FC05-67E0-834985A17E95}"/>
            </a:ext>
          </a:extLst>
        </cdr:cNvPr>
        <cdr:cNvSpPr txBox="1"/>
      </cdr:nvSpPr>
      <cdr:spPr>
        <a:xfrm xmlns:a="http://schemas.openxmlformats.org/drawingml/2006/main">
          <a:off x="4071601" y="403460"/>
          <a:ext cx="1435141" cy="305238"/>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cdr:x>
      <cdr:y>0</cdr:y>
    </cdr:from>
    <cdr:to>
      <cdr:x>1</cdr:x>
      <cdr:y>0.32256</cdr:y>
    </cdr:to>
    <cdr:sp macro="" textlink="">
      <cdr:nvSpPr>
        <cdr:cNvPr id="4" name="TextBox 3">
          <a:extLst xmlns:a="http://schemas.openxmlformats.org/drawingml/2006/main">
            <a:ext uri="{FF2B5EF4-FFF2-40B4-BE49-F238E27FC236}">
              <a16:creationId xmlns:a16="http://schemas.microsoft.com/office/drawing/2014/main" id="{B005B70E-3B1C-0764-522E-452C9AB4F1F2}"/>
            </a:ext>
          </a:extLst>
        </cdr:cNvPr>
        <cdr:cNvSpPr txBox="1"/>
      </cdr:nvSpPr>
      <cdr:spPr>
        <a:xfrm xmlns:a="http://schemas.openxmlformats.org/drawingml/2006/main">
          <a:off x="0" y="0"/>
          <a:ext cx="5878354" cy="629920"/>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b="1">
              <a:effectLst/>
              <a:latin typeface="+mn-lt"/>
              <a:ea typeface="+mn-ea"/>
              <a:cs typeface="+mn-cs"/>
            </a:rPr>
            <a:t>Deviation of the decomposition of the trade war scenario          from the one below</a:t>
          </a:r>
          <a:endParaRPr lang="hu-HU" sz="1600">
            <a:effectLst/>
          </a:endParaRPr>
        </a:p>
        <a:p xmlns:a="http://schemas.openxmlformats.org/drawingml/2006/main">
          <a:pPr algn="ctr"/>
          <a:endParaRPr lang="hu-HU" sz="1600" kern="1200" dirty="0" err="1"/>
        </a:p>
      </cdr:txBody>
    </cdr:sp>
  </cdr:relSizeAnchor>
</c:userShapes>
</file>

<file path=xl/drawings/drawing156.xml><?xml version="1.0" encoding="utf-8"?>
<xdr:wsDr xmlns:xdr="http://schemas.openxmlformats.org/drawingml/2006/spreadsheetDrawing" xmlns:a="http://schemas.openxmlformats.org/drawingml/2006/main">
  <xdr:twoCellAnchor>
    <xdr:from>
      <xdr:col>0</xdr:col>
      <xdr:colOff>734060</xdr:colOff>
      <xdr:row>9</xdr:row>
      <xdr:rowOff>7620</xdr:rowOff>
    </xdr:from>
    <xdr:to>
      <xdr:col>1</xdr:col>
      <xdr:colOff>7083160</xdr:colOff>
      <xdr:row>37</xdr:row>
      <xdr:rowOff>73620</xdr:rowOff>
    </xdr:to>
    <xdr:graphicFrame macro="">
      <xdr:nvGraphicFramePr>
        <xdr:cNvPr id="2" name="Chart 1">
          <a:extLst>
            <a:ext uri="{FF2B5EF4-FFF2-40B4-BE49-F238E27FC236}">
              <a16:creationId xmlns:a16="http://schemas.microsoft.com/office/drawing/2014/main" id="{C246B2CA-ABC5-4FE5-981D-C004B90A0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05460</xdr:colOff>
      <xdr:row>38</xdr:row>
      <xdr:rowOff>53339</xdr:rowOff>
    </xdr:from>
    <xdr:to>
      <xdr:col>1</xdr:col>
      <xdr:colOff>6854560</xdr:colOff>
      <xdr:row>66</xdr:row>
      <xdr:rowOff>119339</xdr:rowOff>
    </xdr:to>
    <xdr:graphicFrame macro="">
      <xdr:nvGraphicFramePr>
        <xdr:cNvPr id="3" name="Chart 2">
          <a:extLst>
            <a:ext uri="{FF2B5EF4-FFF2-40B4-BE49-F238E27FC236}">
              <a16:creationId xmlns:a16="http://schemas.microsoft.com/office/drawing/2014/main" id="{D03C34CE-E43C-481A-AD4F-F68A69EDA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7.xml><?xml version="1.0" encoding="utf-8"?>
<xdr:wsDr xmlns:xdr="http://schemas.openxmlformats.org/drawingml/2006/spreadsheetDrawing" xmlns:a="http://schemas.openxmlformats.org/drawingml/2006/main">
  <xdr:twoCellAnchor>
    <xdr:from>
      <xdr:col>0</xdr:col>
      <xdr:colOff>561340</xdr:colOff>
      <xdr:row>9</xdr:row>
      <xdr:rowOff>160020</xdr:rowOff>
    </xdr:from>
    <xdr:to>
      <xdr:col>1</xdr:col>
      <xdr:colOff>6834240</xdr:colOff>
      <xdr:row>38</xdr:row>
      <xdr:rowOff>35520</xdr:rowOff>
    </xdr:to>
    <xdr:graphicFrame macro="">
      <xdr:nvGraphicFramePr>
        <xdr:cNvPr id="2" name="Chart 1">
          <a:extLst>
            <a:ext uri="{FF2B5EF4-FFF2-40B4-BE49-F238E27FC236}">
              <a16:creationId xmlns:a16="http://schemas.microsoft.com/office/drawing/2014/main" id="{00A707C5-D504-4D1E-96EB-450FA714DE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0860</xdr:colOff>
      <xdr:row>40</xdr:row>
      <xdr:rowOff>106679</xdr:rowOff>
    </xdr:from>
    <xdr:to>
      <xdr:col>1</xdr:col>
      <xdr:colOff>6775820</xdr:colOff>
      <xdr:row>68</xdr:row>
      <xdr:rowOff>172679</xdr:rowOff>
    </xdr:to>
    <xdr:graphicFrame macro="">
      <xdr:nvGraphicFramePr>
        <xdr:cNvPr id="3" name="Chart 2">
          <a:extLst>
            <a:ext uri="{FF2B5EF4-FFF2-40B4-BE49-F238E27FC236}">
              <a16:creationId xmlns:a16="http://schemas.microsoft.com/office/drawing/2014/main" id="{989DFEC6-A4F7-48B1-A83D-FF261AA065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8.xml><?xml version="1.0" encoding="utf-8"?>
<xdr:wsDr xmlns:xdr="http://schemas.openxmlformats.org/drawingml/2006/spreadsheetDrawing" xmlns:a="http://schemas.openxmlformats.org/drawingml/2006/main">
  <xdr:twoCellAnchor>
    <xdr:from>
      <xdr:col>1</xdr:col>
      <xdr:colOff>355600</xdr:colOff>
      <xdr:row>7</xdr:row>
      <xdr:rowOff>325120</xdr:rowOff>
    </xdr:from>
    <xdr:to>
      <xdr:col>1</xdr:col>
      <xdr:colOff>7555600</xdr:colOff>
      <xdr:row>36</xdr:row>
      <xdr:rowOff>35520</xdr:rowOff>
    </xdr:to>
    <xdr:graphicFrame macro="">
      <xdr:nvGraphicFramePr>
        <xdr:cNvPr id="2" name="Chart 1">
          <a:extLst>
            <a:ext uri="{FF2B5EF4-FFF2-40B4-BE49-F238E27FC236}">
              <a16:creationId xmlns:a16="http://schemas.microsoft.com/office/drawing/2014/main" id="{C9C4A359-3BCC-4D97-BBC6-D8E2FC510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30200</xdr:colOff>
      <xdr:row>38</xdr:row>
      <xdr:rowOff>127000</xdr:rowOff>
    </xdr:from>
    <xdr:to>
      <xdr:col>1</xdr:col>
      <xdr:colOff>7530200</xdr:colOff>
      <xdr:row>67</xdr:row>
      <xdr:rowOff>2500</xdr:rowOff>
    </xdr:to>
    <xdr:graphicFrame macro="">
      <xdr:nvGraphicFramePr>
        <xdr:cNvPr id="4" name="Chart 3">
          <a:extLst>
            <a:ext uri="{FF2B5EF4-FFF2-40B4-BE49-F238E27FC236}">
              <a16:creationId xmlns:a16="http://schemas.microsoft.com/office/drawing/2014/main" id="{DCCA6B06-1468-49E1-8C9A-A40A7625A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9.xml><?xml version="1.0" encoding="utf-8"?>
<c:userShapes xmlns:c="http://schemas.openxmlformats.org/drawingml/2006/chart">
  <cdr:relSizeAnchor xmlns:cdr="http://schemas.openxmlformats.org/drawingml/2006/chartDrawing">
    <cdr:from>
      <cdr:x>0.08271</cdr:x>
      <cdr:y>0.01094</cdr:y>
    </cdr:from>
    <cdr:to>
      <cdr:x>0.93523</cdr:x>
      <cdr:y>0.0568</cdr:y>
    </cdr:to>
    <cdr:sp macro="" textlink="">
      <cdr:nvSpPr>
        <cdr:cNvPr id="2" name="TextBox 1">
          <a:extLst xmlns:a="http://schemas.openxmlformats.org/drawingml/2006/main">
            <a:ext uri="{FF2B5EF4-FFF2-40B4-BE49-F238E27FC236}">
              <a16:creationId xmlns:a16="http://schemas.microsoft.com/office/drawing/2014/main" id="{DCB1B7C1-EE85-D093-EC53-FFAB8F52E4D8}"/>
            </a:ext>
          </a:extLst>
        </cdr:cNvPr>
        <cdr:cNvSpPr txBox="1"/>
      </cdr:nvSpPr>
      <cdr:spPr>
        <a:xfrm xmlns:a="http://schemas.openxmlformats.org/drawingml/2006/main">
          <a:off x="619125" y="59055"/>
          <a:ext cx="63817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200" kern="1200"/>
        </a:p>
      </cdr:txBody>
    </cdr:sp>
  </cdr:relSizeAnchor>
  <cdr:relSizeAnchor xmlns:cdr="http://schemas.openxmlformats.org/drawingml/2006/chartDrawing">
    <cdr:from>
      <cdr:x>0.01145</cdr:x>
      <cdr:y>0.00741</cdr:y>
    </cdr:from>
    <cdr:to>
      <cdr:x>0.98103</cdr:x>
      <cdr:y>0.14192</cdr:y>
    </cdr:to>
    <cdr:sp macro="" textlink="">
      <cdr:nvSpPr>
        <cdr:cNvPr id="3" name="TextBox 2">
          <a:extLst xmlns:a="http://schemas.openxmlformats.org/drawingml/2006/main">
            <a:ext uri="{FF2B5EF4-FFF2-40B4-BE49-F238E27FC236}">
              <a16:creationId xmlns:a16="http://schemas.microsoft.com/office/drawing/2014/main" id="{C05FB510-D246-84D3-088D-0BA534A84665}"/>
            </a:ext>
          </a:extLst>
        </cdr:cNvPr>
        <cdr:cNvSpPr txBox="1"/>
      </cdr:nvSpPr>
      <cdr:spPr>
        <a:xfrm xmlns:a="http://schemas.openxmlformats.org/drawingml/2006/main">
          <a:off x="86088" y="37398"/>
          <a:ext cx="7289909" cy="6788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kern="1200"/>
            <a:t>Negyedéves kompozit indexek és a VDAX-NEW együtt mozgása, kockázati előrejelző képessége</a:t>
          </a:r>
        </a:p>
      </cdr:txBody>
    </cdr:sp>
  </cdr:relSizeAnchor>
  <cdr:relSizeAnchor xmlns:cdr="http://schemas.openxmlformats.org/drawingml/2006/chartDrawing">
    <cdr:from>
      <cdr:x>0.00254</cdr:x>
      <cdr:y>0.87801</cdr:y>
    </cdr:from>
    <cdr:to>
      <cdr:x>0.98954</cdr:x>
      <cdr:y>0.99295</cdr:y>
    </cdr:to>
    <cdr:sp macro="" textlink="">
      <cdr:nvSpPr>
        <cdr:cNvPr id="4" name="TextBox 3">
          <a:extLst xmlns:a="http://schemas.openxmlformats.org/drawingml/2006/main">
            <a:ext uri="{FF2B5EF4-FFF2-40B4-BE49-F238E27FC236}">
              <a16:creationId xmlns:a16="http://schemas.microsoft.com/office/drawing/2014/main" id="{107CC156-0D10-29CE-D7ED-08C1D34FCF6F}"/>
            </a:ext>
          </a:extLst>
        </cdr:cNvPr>
        <cdr:cNvSpPr txBox="1"/>
      </cdr:nvSpPr>
      <cdr:spPr>
        <a:xfrm xmlns:a="http://schemas.openxmlformats.org/drawingml/2006/main">
          <a:off x="18288" y="5008880"/>
          <a:ext cx="7106400" cy="6557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Megjegyzés: A kockázati prémium átárazódása akkor tekinthető erős, szakpolitikai szempontból releváns jelnek, ha párhuzamosan magas az anomáliák gyakorisága–intenzitása–perzisztenciája több hazai részpiacon. Forrás: MNB.</a:t>
          </a:r>
        </a:p>
      </cdr:txBody>
    </cdr:sp>
  </cdr:relSizeAnchor>
  <cdr:relSizeAnchor xmlns:cdr="http://schemas.openxmlformats.org/drawingml/2006/chartDrawing">
    <cdr:from>
      <cdr:x>0.53093</cdr:x>
      <cdr:y>0.12021</cdr:y>
    </cdr:from>
    <cdr:to>
      <cdr:x>0.73731</cdr:x>
      <cdr:y>0.26803</cdr:y>
    </cdr:to>
    <cdr:sp macro="" textlink="">
      <cdr:nvSpPr>
        <cdr:cNvPr id="5" name="TextBox 10">
          <a:extLst xmlns:a="http://schemas.openxmlformats.org/drawingml/2006/main">
            <a:ext uri="{FF2B5EF4-FFF2-40B4-BE49-F238E27FC236}">
              <a16:creationId xmlns:a16="http://schemas.microsoft.com/office/drawing/2014/main" id="{B8A4CC69-E579-5454-FA83-93642D12FF30}"/>
            </a:ext>
          </a:extLst>
        </cdr:cNvPr>
        <cdr:cNvSpPr txBox="1"/>
      </cdr:nvSpPr>
      <cdr:spPr>
        <a:xfrm xmlns:a="http://schemas.openxmlformats.org/drawingml/2006/main">
          <a:off x="3822700" y="685800"/>
          <a:ext cx="1485900" cy="843280"/>
        </a:xfrm>
        <a:prstGeom xmlns:a="http://schemas.openxmlformats.org/drawingml/2006/main" prst="rect">
          <a:avLst/>
        </a:prstGeom>
        <a:noFill xmlns:a="http://schemas.openxmlformats.org/drawingml/2006/main"/>
        <a:ln xmlns:a="http://schemas.openxmlformats.org/drawingml/2006/main" w="3175">
          <a:solidFill>
            <a:schemeClr val="tx1"/>
          </a:solidFill>
        </a:l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aseline="0">
              <a:effectLst/>
              <a:latin typeface="+mn-lt"/>
              <a:ea typeface="+mn-ea"/>
              <a:cs typeface="+mn-cs"/>
            </a:rPr>
            <a:t>Koronavírus- járvány kezdete Európában</a:t>
          </a:r>
          <a:endParaRPr lang="hu-HU" sz="1600" kern="1200" dirty="0" err="1"/>
        </a:p>
      </cdr:txBody>
    </cdr:sp>
  </cdr:relSizeAnchor>
  <cdr:relSizeAnchor xmlns:cdr="http://schemas.openxmlformats.org/drawingml/2006/chartDrawing">
    <cdr:from>
      <cdr:x>0.79551</cdr:x>
      <cdr:y>0.12244</cdr:y>
    </cdr:from>
    <cdr:to>
      <cdr:x>0.92957</cdr:x>
      <cdr:y>0.3081</cdr:y>
    </cdr:to>
    <cdr:sp macro="" textlink="">
      <cdr:nvSpPr>
        <cdr:cNvPr id="6" name="TextBox 10">
          <a:extLst xmlns:a="http://schemas.openxmlformats.org/drawingml/2006/main">
            <a:ext uri="{FF2B5EF4-FFF2-40B4-BE49-F238E27FC236}">
              <a16:creationId xmlns:a16="http://schemas.microsoft.com/office/drawing/2014/main" id="{B8A4CC69-E579-5454-FA83-93642D12FF30}"/>
            </a:ext>
          </a:extLst>
        </cdr:cNvPr>
        <cdr:cNvSpPr txBox="1"/>
      </cdr:nvSpPr>
      <cdr:spPr>
        <a:xfrm xmlns:a="http://schemas.openxmlformats.org/drawingml/2006/main">
          <a:off x="5727672" y="698509"/>
          <a:ext cx="965232" cy="1059154"/>
        </a:xfrm>
        <a:prstGeom xmlns:a="http://schemas.openxmlformats.org/drawingml/2006/main" prst="rect">
          <a:avLst/>
        </a:prstGeom>
        <a:noFill xmlns:a="http://schemas.openxmlformats.org/drawingml/2006/main"/>
        <a:ln xmlns:a="http://schemas.openxmlformats.org/drawingml/2006/main" w="3175">
          <a:solidFill>
            <a:schemeClr val="tx1"/>
          </a:solidFill>
        </a:l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aseline="0">
              <a:effectLst/>
              <a:latin typeface="+mn-lt"/>
              <a:ea typeface="+mn-ea"/>
              <a:cs typeface="+mn-cs"/>
            </a:rPr>
            <a:t>Az orosz- ukrán háború kitörése</a:t>
          </a:r>
          <a:endParaRPr lang="hu-HU" sz="1600" kern="1200" dirty="0" err="1"/>
        </a:p>
      </cdr:txBody>
    </cdr:sp>
  </cdr:relSizeAnchor>
  <cdr:relSizeAnchor xmlns:cdr="http://schemas.openxmlformats.org/drawingml/2006/chartDrawing">
    <cdr:from>
      <cdr:x>0.48331</cdr:x>
      <cdr:y>0.29475</cdr:y>
    </cdr:from>
    <cdr:to>
      <cdr:x>0.67557</cdr:x>
      <cdr:y>0.39493</cdr:y>
    </cdr:to>
    <cdr:sp macro="" textlink="">
      <cdr:nvSpPr>
        <cdr:cNvPr id="7" name="TextBox 10">
          <a:extLst xmlns:a="http://schemas.openxmlformats.org/drawingml/2006/main">
            <a:ext uri="{FF2B5EF4-FFF2-40B4-BE49-F238E27FC236}">
              <a16:creationId xmlns:a16="http://schemas.microsoft.com/office/drawing/2014/main" id="{B0EFC37E-6586-A36A-EF98-4D2908EFA00B}"/>
            </a:ext>
          </a:extLst>
        </cdr:cNvPr>
        <cdr:cNvSpPr txBox="1"/>
      </cdr:nvSpPr>
      <cdr:spPr>
        <a:xfrm xmlns:a="http://schemas.openxmlformats.org/drawingml/2006/main">
          <a:off x="3479800" y="1681480"/>
          <a:ext cx="1384300" cy="571500"/>
        </a:xfrm>
        <a:prstGeom xmlns:a="http://schemas.openxmlformats.org/drawingml/2006/main" prst="rect">
          <a:avLst/>
        </a:prstGeom>
        <a:noFill xmlns:a="http://schemas.openxmlformats.org/drawingml/2006/main"/>
        <a:ln xmlns:a="http://schemas.openxmlformats.org/drawingml/2006/main" w="3175">
          <a:solidFill>
            <a:schemeClr val="tx1"/>
          </a:solidFill>
        </a:l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effectLst/>
              <a:latin typeface="+mn-lt"/>
              <a:ea typeface="+mn-ea"/>
              <a:cs typeface="+mn-cs"/>
            </a:rPr>
            <a:t>Adósságválság</a:t>
          </a:r>
          <a:r>
            <a:rPr lang="hu-HU" sz="1600" baseline="0">
              <a:effectLst/>
              <a:latin typeface="+mn-lt"/>
              <a:ea typeface="+mn-ea"/>
              <a:cs typeface="+mn-cs"/>
            </a:rPr>
            <a:t> Európában</a:t>
          </a:r>
          <a:endParaRPr lang="hu-HU" sz="1600" kern="1200" dirty="0" err="1"/>
        </a:p>
      </cdr:txBody>
    </cdr:sp>
  </cdr:relSizeAnchor>
  <cdr:relSizeAnchor xmlns:cdr="http://schemas.openxmlformats.org/drawingml/2006/chartDrawing">
    <cdr:from>
      <cdr:x>0.45685</cdr:x>
      <cdr:y>0.29697</cdr:y>
    </cdr:from>
    <cdr:to>
      <cdr:x>0.48154</cdr:x>
      <cdr:y>0.3415</cdr:y>
    </cdr:to>
    <cdr:cxnSp macro="">
      <cdr:nvCxnSpPr>
        <cdr:cNvPr id="11" name="Straight Arrow Connector 10">
          <a:extLst xmlns:a="http://schemas.openxmlformats.org/drawingml/2006/main">
            <a:ext uri="{FF2B5EF4-FFF2-40B4-BE49-F238E27FC236}">
              <a16:creationId xmlns:a16="http://schemas.microsoft.com/office/drawing/2014/main" id="{5DD49039-EDFD-A890-4A2C-207D29068E92}"/>
            </a:ext>
          </a:extLst>
        </cdr:cNvPr>
        <cdr:cNvCxnSpPr/>
      </cdr:nvCxnSpPr>
      <cdr:spPr>
        <a:xfrm xmlns:a="http://schemas.openxmlformats.org/drawingml/2006/main" flipH="1" flipV="1">
          <a:off x="3289300" y="1694180"/>
          <a:ext cx="177800" cy="2540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083</cdr:x>
      <cdr:y>0.19902</cdr:y>
    </cdr:from>
    <cdr:to>
      <cdr:x>0.75318</cdr:x>
      <cdr:y>0.2569</cdr:y>
    </cdr:to>
    <cdr:cxnSp macro="">
      <cdr:nvCxnSpPr>
        <cdr:cNvPr id="13" name="Straight Arrow Connector 12">
          <a:extLst xmlns:a="http://schemas.openxmlformats.org/drawingml/2006/main">
            <a:ext uri="{FF2B5EF4-FFF2-40B4-BE49-F238E27FC236}">
              <a16:creationId xmlns:a16="http://schemas.microsoft.com/office/drawing/2014/main" id="{3099DBBA-7061-BCEC-AF59-5991268E9C7B}"/>
            </a:ext>
          </a:extLst>
        </cdr:cNvPr>
        <cdr:cNvCxnSpPr/>
      </cdr:nvCxnSpPr>
      <cdr:spPr>
        <a:xfrm xmlns:a="http://schemas.openxmlformats.org/drawingml/2006/main">
          <a:off x="5334000" y="1135380"/>
          <a:ext cx="88900" cy="3302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3256</cdr:x>
      <cdr:y>0.30811</cdr:y>
    </cdr:from>
    <cdr:to>
      <cdr:x>0.86607</cdr:x>
      <cdr:y>0.39493</cdr:y>
    </cdr:to>
    <cdr:cxnSp macro="">
      <cdr:nvCxnSpPr>
        <cdr:cNvPr id="15" name="Straight Arrow Connector 14">
          <a:extLst xmlns:a="http://schemas.openxmlformats.org/drawingml/2006/main">
            <a:ext uri="{FF2B5EF4-FFF2-40B4-BE49-F238E27FC236}">
              <a16:creationId xmlns:a16="http://schemas.microsoft.com/office/drawing/2014/main" id="{48C39411-DD2A-383E-D2A1-9C2FCEE3BFAC}"/>
            </a:ext>
          </a:extLst>
        </cdr:cNvPr>
        <cdr:cNvCxnSpPr/>
      </cdr:nvCxnSpPr>
      <cdr:spPr>
        <a:xfrm xmlns:a="http://schemas.openxmlformats.org/drawingml/2006/main" flipH="1">
          <a:off x="5994400" y="1757680"/>
          <a:ext cx="241300" cy="4953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7992</cdr:x>
      <cdr:y>0.27694</cdr:y>
    </cdr:from>
    <cdr:to>
      <cdr:x>0.30515</cdr:x>
      <cdr:y>0.42483</cdr:y>
    </cdr:to>
    <cdr:sp macro="" textlink="">
      <cdr:nvSpPr>
        <cdr:cNvPr id="17" name="TextBox 16">
          <a:extLst xmlns:a="http://schemas.openxmlformats.org/drawingml/2006/main">
            <a:ext uri="{FF2B5EF4-FFF2-40B4-BE49-F238E27FC236}">
              <a16:creationId xmlns:a16="http://schemas.microsoft.com/office/drawing/2014/main" id="{1883396C-C3BD-3399-16D2-4525257FDA88}"/>
            </a:ext>
          </a:extLst>
        </cdr:cNvPr>
        <cdr:cNvSpPr txBox="1"/>
      </cdr:nvSpPr>
      <cdr:spPr>
        <a:xfrm xmlns:a="http://schemas.openxmlformats.org/drawingml/2006/main">
          <a:off x="1295400" y="1579880"/>
          <a:ext cx="901700" cy="843693"/>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spAutoFit/>
        </a:bodyPr>
        <a:lstStyle xmlns:a="http://schemas.openxmlformats.org/drawingml/2006/main"/>
        <a:p xmlns:a="http://schemas.openxmlformats.org/drawingml/2006/main">
          <a:r>
            <a:rPr lang="hu-HU" sz="1600">
              <a:effectLst/>
              <a:latin typeface="+mn-lt"/>
              <a:ea typeface="+mn-ea"/>
              <a:cs typeface="+mn-cs"/>
            </a:rPr>
            <a:t>Lehman</a:t>
          </a:r>
          <a:r>
            <a:rPr lang="hu-HU" sz="1600" baseline="0">
              <a:effectLst/>
              <a:latin typeface="+mn-lt"/>
              <a:ea typeface="+mn-ea"/>
              <a:cs typeface="+mn-cs"/>
            </a:rPr>
            <a:t> Brothers</a:t>
          </a:r>
        </a:p>
        <a:p xmlns:a="http://schemas.openxmlformats.org/drawingml/2006/main">
          <a:r>
            <a:rPr lang="hu-HU" sz="1600" kern="1200" baseline="0" dirty="0" err="1">
              <a:effectLst/>
              <a:latin typeface="+mn-lt"/>
              <a:ea typeface="+mn-ea"/>
              <a:cs typeface="+mn-cs"/>
            </a:rPr>
            <a:t>csődje</a:t>
          </a:r>
          <a:endParaRPr lang="hu-HU" sz="1600" kern="1200" dirty="0" err="1"/>
        </a:p>
      </cdr:txBody>
    </cdr:sp>
  </cdr:relSizeAnchor>
  <cdr:relSizeAnchor xmlns:cdr="http://schemas.openxmlformats.org/drawingml/2006/chartDrawing">
    <cdr:from>
      <cdr:x>0.30515</cdr:x>
      <cdr:y>0.2992</cdr:y>
    </cdr:from>
    <cdr:to>
      <cdr:x>0.34043</cdr:x>
      <cdr:y>0.35088</cdr:y>
    </cdr:to>
    <cdr:cxnSp macro="">
      <cdr:nvCxnSpPr>
        <cdr:cNvPr id="19" name="Straight Arrow Connector 18">
          <a:extLst xmlns:a="http://schemas.openxmlformats.org/drawingml/2006/main">
            <a:ext uri="{FF2B5EF4-FFF2-40B4-BE49-F238E27FC236}">
              <a16:creationId xmlns:a16="http://schemas.microsoft.com/office/drawing/2014/main" id="{E8CD9F45-9BE3-6CB2-3B05-7F0D6D1D5146}"/>
            </a:ext>
          </a:extLst>
        </cdr:cNvPr>
        <cdr:cNvCxnSpPr>
          <a:stCxn xmlns:a="http://schemas.openxmlformats.org/drawingml/2006/main" id="17" idx="3"/>
        </cdr:cNvCxnSpPr>
      </cdr:nvCxnSpPr>
      <cdr:spPr>
        <a:xfrm xmlns:a="http://schemas.openxmlformats.org/drawingml/2006/main" flipV="1">
          <a:off x="2197100" y="1706880"/>
          <a:ext cx="254000" cy="29484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349</cdr:x>
      <cdr:y>0.12556</cdr:y>
    </cdr:from>
    <cdr:to>
      <cdr:x>0.49918</cdr:x>
      <cdr:y>0.22955</cdr:y>
    </cdr:to>
    <cdr:sp macro="" textlink="">
      <cdr:nvSpPr>
        <cdr:cNvPr id="8" name="TextBox 7">
          <a:extLst xmlns:a="http://schemas.openxmlformats.org/drawingml/2006/main">
            <a:ext uri="{FF2B5EF4-FFF2-40B4-BE49-F238E27FC236}">
              <a16:creationId xmlns:a16="http://schemas.microsoft.com/office/drawing/2014/main" id="{37E0EE5A-B346-99B0-E4F3-ECDBFA5A1E31}"/>
            </a:ext>
          </a:extLst>
        </cdr:cNvPr>
        <cdr:cNvSpPr txBox="1"/>
      </cdr:nvSpPr>
      <cdr:spPr>
        <a:xfrm xmlns:a="http://schemas.openxmlformats.org/drawingml/2006/main">
          <a:off x="673100" y="716280"/>
          <a:ext cx="2921000" cy="593239"/>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aseline="0">
              <a:effectLst/>
              <a:latin typeface="+mn-lt"/>
              <a:ea typeface="+mn-ea"/>
              <a:cs typeface="+mn-cs"/>
            </a:rPr>
            <a:t>2001. szeptember 11-i terrorcselekmények az USA-ban</a:t>
          </a:r>
          <a:endParaRPr lang="hu-HU" sz="1600">
            <a:effectLst/>
          </a:endParaRPr>
        </a:p>
      </cdr:txBody>
    </cdr:sp>
  </cdr:relSizeAnchor>
  <cdr:relSizeAnchor xmlns:cdr="http://schemas.openxmlformats.org/drawingml/2006/chartDrawing">
    <cdr:from>
      <cdr:x>0.13935</cdr:x>
      <cdr:y>0.23241</cdr:y>
    </cdr:from>
    <cdr:to>
      <cdr:x>0.29633</cdr:x>
      <cdr:y>0.248</cdr:y>
    </cdr:to>
    <cdr:cxnSp macro="">
      <cdr:nvCxnSpPr>
        <cdr:cNvPr id="12" name="Straight Arrow Connector 11">
          <a:extLst xmlns:a="http://schemas.openxmlformats.org/drawingml/2006/main">
            <a:ext uri="{FF2B5EF4-FFF2-40B4-BE49-F238E27FC236}">
              <a16:creationId xmlns:a16="http://schemas.microsoft.com/office/drawing/2014/main" id="{EA6B2E2E-7CD0-A722-7001-1C9250644F33}"/>
            </a:ext>
          </a:extLst>
        </cdr:cNvPr>
        <cdr:cNvCxnSpPr/>
      </cdr:nvCxnSpPr>
      <cdr:spPr>
        <a:xfrm xmlns:a="http://schemas.openxmlformats.org/drawingml/2006/main" flipH="1">
          <a:off x="1003300" y="1325880"/>
          <a:ext cx="1130300" cy="889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8277</cdr:x>
      <cdr:y>0</cdr:y>
    </cdr:from>
    <cdr:to>
      <cdr:x>0.95365</cdr:x>
      <cdr:y>0.06348</cdr:y>
    </cdr:to>
    <cdr:sp macro="" textlink="">
      <cdr:nvSpPr>
        <cdr:cNvPr id="2" name="TextBox 1">
          <a:extLst xmlns:a="http://schemas.openxmlformats.org/drawingml/2006/main">
            <a:ext uri="{FF2B5EF4-FFF2-40B4-BE49-F238E27FC236}">
              <a16:creationId xmlns:a16="http://schemas.microsoft.com/office/drawing/2014/main" id="{DA5C6207-FFC8-66C3-B0B1-57A171F0456D}"/>
            </a:ext>
          </a:extLst>
        </cdr:cNvPr>
        <cdr:cNvSpPr txBox="1"/>
      </cdr:nvSpPr>
      <cdr:spPr>
        <a:xfrm xmlns:a="http://schemas.openxmlformats.org/drawingml/2006/main">
          <a:off x="5960739" y="0"/>
          <a:ext cx="907040" cy="34410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latin typeface="+mn-lt"/>
            </a:rPr>
            <a:t>per cent</a:t>
          </a:r>
        </a:p>
      </cdr:txBody>
    </cdr:sp>
  </cdr:relSizeAnchor>
</c:userShapes>
</file>

<file path=xl/drawings/drawing160.xml><?xml version="1.0" encoding="utf-8"?>
<c:userShapes xmlns:c="http://schemas.openxmlformats.org/drawingml/2006/chart">
  <cdr:relSizeAnchor xmlns:cdr="http://schemas.openxmlformats.org/drawingml/2006/chartDrawing">
    <cdr:from>
      <cdr:x>0.08271</cdr:x>
      <cdr:y>0.01094</cdr:y>
    </cdr:from>
    <cdr:to>
      <cdr:x>0.93523</cdr:x>
      <cdr:y>0.0568</cdr:y>
    </cdr:to>
    <cdr:sp macro="" textlink="">
      <cdr:nvSpPr>
        <cdr:cNvPr id="2" name="TextBox 1">
          <a:extLst xmlns:a="http://schemas.openxmlformats.org/drawingml/2006/main">
            <a:ext uri="{FF2B5EF4-FFF2-40B4-BE49-F238E27FC236}">
              <a16:creationId xmlns:a16="http://schemas.microsoft.com/office/drawing/2014/main" id="{DCB1B7C1-EE85-D093-EC53-FFAB8F52E4D8}"/>
            </a:ext>
          </a:extLst>
        </cdr:cNvPr>
        <cdr:cNvSpPr txBox="1"/>
      </cdr:nvSpPr>
      <cdr:spPr>
        <a:xfrm xmlns:a="http://schemas.openxmlformats.org/drawingml/2006/main">
          <a:off x="619125" y="59055"/>
          <a:ext cx="63817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200" kern="1200"/>
        </a:p>
      </cdr:txBody>
    </cdr:sp>
  </cdr:relSizeAnchor>
  <cdr:relSizeAnchor xmlns:cdr="http://schemas.openxmlformats.org/drawingml/2006/chartDrawing">
    <cdr:from>
      <cdr:x>0.06879</cdr:x>
      <cdr:y>0</cdr:y>
    </cdr:from>
    <cdr:to>
      <cdr:x>0.93663</cdr:x>
      <cdr:y>0.13451</cdr:y>
    </cdr:to>
    <cdr:sp macro="" textlink="">
      <cdr:nvSpPr>
        <cdr:cNvPr id="3" name="TextBox 2">
          <a:extLst xmlns:a="http://schemas.openxmlformats.org/drawingml/2006/main">
            <a:ext uri="{FF2B5EF4-FFF2-40B4-BE49-F238E27FC236}">
              <a16:creationId xmlns:a16="http://schemas.microsoft.com/office/drawing/2014/main" id="{C05FB510-D246-84D3-088D-0BA534A84665}"/>
            </a:ext>
          </a:extLst>
        </cdr:cNvPr>
        <cdr:cNvSpPr txBox="1"/>
      </cdr:nvSpPr>
      <cdr:spPr>
        <a:xfrm xmlns:a="http://schemas.openxmlformats.org/drawingml/2006/main">
          <a:off x="495300" y="0"/>
          <a:ext cx="6248400" cy="775894"/>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i="1">
              <a:effectLst/>
              <a:latin typeface="+mn-lt"/>
              <a:ea typeface="+mn-ea"/>
              <a:cs typeface="+mn-cs"/>
            </a:rPr>
            <a:t>Co-movement and risk forecasting ability of quarterly composite indices and VDAX-NEW</a:t>
          </a:r>
          <a:endParaRPr lang="hu-HU" sz="1600">
            <a:effectLst/>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hu-HU" sz="1600" i="1">
            <a:effectLst/>
            <a:latin typeface="+mn-lt"/>
            <a:ea typeface="+mn-ea"/>
            <a:cs typeface="+mn-cs"/>
          </a:endParaRPr>
        </a:p>
      </cdr:txBody>
    </cdr:sp>
  </cdr:relSizeAnchor>
  <cdr:relSizeAnchor xmlns:cdr="http://schemas.openxmlformats.org/drawingml/2006/chartDrawing">
    <cdr:from>
      <cdr:x>0.00078</cdr:x>
      <cdr:y>0.89885</cdr:y>
    </cdr:from>
    <cdr:to>
      <cdr:x>0.98778</cdr:x>
      <cdr:y>1</cdr:y>
    </cdr:to>
    <cdr:sp macro="" textlink="">
      <cdr:nvSpPr>
        <cdr:cNvPr id="4" name="TextBox 3">
          <a:extLst xmlns:a="http://schemas.openxmlformats.org/drawingml/2006/main">
            <a:ext uri="{FF2B5EF4-FFF2-40B4-BE49-F238E27FC236}">
              <a16:creationId xmlns:a16="http://schemas.microsoft.com/office/drawing/2014/main" id="{107CC156-0D10-29CE-D7ED-08C1D34FCF6F}"/>
            </a:ext>
          </a:extLst>
        </cdr:cNvPr>
        <cdr:cNvSpPr txBox="1"/>
      </cdr:nvSpPr>
      <cdr:spPr>
        <a:xfrm xmlns:a="http://schemas.openxmlformats.org/drawingml/2006/main">
          <a:off x="5588" y="4853790"/>
          <a:ext cx="7106400" cy="5462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The repricing of the risk premium can be considered a strong, policy-relevant signal if the frequency, intensity and persistence of anomalies are simultaneously high in several domestic sub-markets.</a:t>
          </a:r>
          <a:r>
            <a:rPr lang="hu-HU" sz="1200" i="1" baseline="0">
              <a:effectLst/>
              <a:latin typeface="+mn-lt"/>
              <a:ea typeface="+mn-ea"/>
              <a:cs typeface="+mn-cs"/>
            </a:rPr>
            <a:t> Source: MNB</a:t>
          </a:r>
          <a:endParaRPr lang="hu-HU" sz="1200">
            <a:effectLst/>
          </a:endParaRPr>
        </a:p>
      </cdr:txBody>
    </cdr:sp>
  </cdr:relSizeAnchor>
  <cdr:relSizeAnchor xmlns:cdr="http://schemas.openxmlformats.org/drawingml/2006/chartDrawing">
    <cdr:from>
      <cdr:x>0.07938</cdr:x>
      <cdr:y>0.1255</cdr:y>
    </cdr:from>
    <cdr:to>
      <cdr:x>0.37394</cdr:x>
      <cdr:y>0.22898</cdr:y>
    </cdr:to>
    <cdr:sp macro="" textlink="">
      <cdr:nvSpPr>
        <cdr:cNvPr id="6" name="TextBox 5">
          <a:extLst xmlns:a="http://schemas.openxmlformats.org/drawingml/2006/main">
            <a:ext uri="{FF2B5EF4-FFF2-40B4-BE49-F238E27FC236}">
              <a16:creationId xmlns:a16="http://schemas.microsoft.com/office/drawing/2014/main" id="{CA48342C-489A-BBBB-FF4E-8186CFE2E5D8}"/>
            </a:ext>
          </a:extLst>
        </cdr:cNvPr>
        <cdr:cNvSpPr txBox="1"/>
      </cdr:nvSpPr>
      <cdr:spPr>
        <a:xfrm xmlns:a="http://schemas.openxmlformats.org/drawingml/2006/main">
          <a:off x="571536" y="723922"/>
          <a:ext cx="2120864" cy="596903"/>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aseline="0">
              <a:effectLst/>
              <a:latin typeface="+mn-lt"/>
              <a:ea typeface="+mn-ea"/>
              <a:cs typeface="+mn-cs"/>
            </a:rPr>
            <a:t>September 11 terrorist attacks in the USA</a:t>
          </a:r>
          <a:endParaRPr lang="hu-HU" sz="1600">
            <a:effectLst/>
          </a:endParaRPr>
        </a:p>
        <a:p xmlns:a="http://schemas.openxmlformats.org/drawingml/2006/main">
          <a:endParaRPr lang="hu-HU" sz="1100" kern="1200" dirty="0" err="1"/>
        </a:p>
      </cdr:txBody>
    </cdr:sp>
  </cdr:relSizeAnchor>
  <cdr:relSizeAnchor xmlns:cdr="http://schemas.openxmlformats.org/drawingml/2006/chartDrawing">
    <cdr:from>
      <cdr:x>0.15522</cdr:x>
      <cdr:y>0.23778</cdr:y>
    </cdr:from>
    <cdr:to>
      <cdr:x>0.26106</cdr:x>
      <cdr:y>0.25319</cdr:y>
    </cdr:to>
    <cdr:cxnSp macro="">
      <cdr:nvCxnSpPr>
        <cdr:cNvPr id="8" name="Straight Arrow Connector 7">
          <a:extLst xmlns:a="http://schemas.openxmlformats.org/drawingml/2006/main">
            <a:ext uri="{FF2B5EF4-FFF2-40B4-BE49-F238E27FC236}">
              <a16:creationId xmlns:a16="http://schemas.microsoft.com/office/drawing/2014/main" id="{C58A67C8-840A-3E3A-6D5C-9D5DA6BB3BDC}"/>
            </a:ext>
          </a:extLst>
        </cdr:cNvPr>
        <cdr:cNvCxnSpPr/>
      </cdr:nvCxnSpPr>
      <cdr:spPr>
        <a:xfrm xmlns:a="http://schemas.openxmlformats.org/drawingml/2006/main" flipH="1">
          <a:off x="1117600" y="1371600"/>
          <a:ext cx="762000" cy="889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6581</cdr:x>
      <cdr:y>0.27741</cdr:y>
    </cdr:from>
    <cdr:to>
      <cdr:x>0.32632</cdr:x>
      <cdr:y>0.42368</cdr:y>
    </cdr:to>
    <cdr:sp macro="" textlink="">
      <cdr:nvSpPr>
        <cdr:cNvPr id="9" name="TextBox 8">
          <a:extLst xmlns:a="http://schemas.openxmlformats.org/drawingml/2006/main">
            <a:ext uri="{FF2B5EF4-FFF2-40B4-BE49-F238E27FC236}">
              <a16:creationId xmlns:a16="http://schemas.microsoft.com/office/drawing/2014/main" id="{19F0A1D4-A7FF-066D-2C93-A01DB8CF06AE}"/>
            </a:ext>
          </a:extLst>
        </cdr:cNvPr>
        <cdr:cNvSpPr txBox="1"/>
      </cdr:nvSpPr>
      <cdr:spPr>
        <a:xfrm xmlns:a="http://schemas.openxmlformats.org/drawingml/2006/main">
          <a:off x="1193800" y="1600200"/>
          <a:ext cx="1155700" cy="843693"/>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spAutoFit/>
        </a:bodyPr>
        <a:lstStyle xmlns:a="http://schemas.openxmlformats.org/drawingml/2006/main"/>
        <a:p xmlns:a="http://schemas.openxmlformats.org/drawingml/2006/main">
          <a:r>
            <a:rPr lang="hu-HU" sz="1600">
              <a:effectLst/>
              <a:latin typeface="+mn-lt"/>
              <a:ea typeface="+mn-ea"/>
              <a:cs typeface="+mn-cs"/>
            </a:rPr>
            <a:t>Lehman</a:t>
          </a:r>
          <a:r>
            <a:rPr lang="hu-HU" sz="1600" baseline="0">
              <a:effectLst/>
              <a:latin typeface="+mn-lt"/>
              <a:ea typeface="+mn-ea"/>
              <a:cs typeface="+mn-cs"/>
            </a:rPr>
            <a:t> Brothers bankruptcy</a:t>
          </a:r>
          <a:endParaRPr lang="hu-HU" sz="1600" kern="1200" dirty="0" err="1"/>
        </a:p>
      </cdr:txBody>
    </cdr:sp>
  </cdr:relSizeAnchor>
  <cdr:relSizeAnchor xmlns:cdr="http://schemas.openxmlformats.org/drawingml/2006/chartDrawing">
    <cdr:from>
      <cdr:x>0.32632</cdr:x>
      <cdr:y>0.30163</cdr:y>
    </cdr:from>
    <cdr:to>
      <cdr:x>0.34572</cdr:x>
      <cdr:y>0.35054</cdr:y>
    </cdr:to>
    <cdr:cxnSp macro="">
      <cdr:nvCxnSpPr>
        <cdr:cNvPr id="11" name="Straight Arrow Connector 10">
          <a:extLst xmlns:a="http://schemas.openxmlformats.org/drawingml/2006/main">
            <a:ext uri="{FF2B5EF4-FFF2-40B4-BE49-F238E27FC236}">
              <a16:creationId xmlns:a16="http://schemas.microsoft.com/office/drawing/2014/main" id="{370CE7C4-5DAA-0FAB-8B1B-D592633D94AD}"/>
            </a:ext>
          </a:extLst>
        </cdr:cNvPr>
        <cdr:cNvCxnSpPr>
          <a:stCxn xmlns:a="http://schemas.openxmlformats.org/drawingml/2006/main" id="9" idx="3"/>
        </cdr:cNvCxnSpPr>
      </cdr:nvCxnSpPr>
      <cdr:spPr>
        <a:xfrm xmlns:a="http://schemas.openxmlformats.org/drawingml/2006/main" flipV="1">
          <a:off x="2349500" y="1739900"/>
          <a:ext cx="139700" cy="28214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08</cdr:x>
      <cdr:y>0.33025</cdr:y>
    </cdr:from>
    <cdr:to>
      <cdr:x>0.70026</cdr:x>
      <cdr:y>0.4331</cdr:y>
    </cdr:to>
    <cdr:sp macro="" textlink="">
      <cdr:nvSpPr>
        <cdr:cNvPr id="13" name="TextBox 12">
          <a:extLst xmlns:a="http://schemas.openxmlformats.org/drawingml/2006/main">
            <a:ext uri="{FF2B5EF4-FFF2-40B4-BE49-F238E27FC236}">
              <a16:creationId xmlns:a16="http://schemas.microsoft.com/office/drawing/2014/main" id="{BA8A81A4-ED10-D650-28AA-C4146757D63C}"/>
            </a:ext>
          </a:extLst>
        </cdr:cNvPr>
        <cdr:cNvSpPr txBox="1"/>
      </cdr:nvSpPr>
      <cdr:spPr>
        <a:xfrm xmlns:a="http://schemas.openxmlformats.org/drawingml/2006/main">
          <a:off x="3657600" y="1905000"/>
          <a:ext cx="1384300" cy="593239"/>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spAutoFit/>
        </a:bodyPr>
        <a:lstStyle xmlns:a="http://schemas.openxmlformats.org/drawingml/2006/main"/>
        <a:p xmlns:a="http://schemas.openxmlformats.org/drawingml/2006/main">
          <a:r>
            <a:rPr lang="hu-HU" sz="1600" baseline="0">
              <a:effectLst/>
              <a:latin typeface="+mn-lt"/>
              <a:ea typeface="+mn-ea"/>
              <a:cs typeface="+mn-cs"/>
            </a:rPr>
            <a:t>Debt crisis in Europe</a:t>
          </a:r>
          <a:endParaRPr lang="hu-HU" sz="1600" kern="1200" dirty="0" err="1"/>
        </a:p>
      </cdr:txBody>
    </cdr:sp>
  </cdr:relSizeAnchor>
  <cdr:relSizeAnchor xmlns:cdr="http://schemas.openxmlformats.org/drawingml/2006/chartDrawing">
    <cdr:from>
      <cdr:x>0.4639</cdr:x>
      <cdr:y>0.30163</cdr:y>
    </cdr:from>
    <cdr:to>
      <cdr:x>0.50447</cdr:x>
      <cdr:y>0.3919</cdr:y>
    </cdr:to>
    <cdr:cxnSp macro="">
      <cdr:nvCxnSpPr>
        <cdr:cNvPr id="17" name="Straight Arrow Connector 16">
          <a:extLst xmlns:a="http://schemas.openxmlformats.org/drawingml/2006/main">
            <a:ext uri="{FF2B5EF4-FFF2-40B4-BE49-F238E27FC236}">
              <a16:creationId xmlns:a16="http://schemas.microsoft.com/office/drawing/2014/main" id="{6E08B3FC-F2EE-B77F-5DCE-B1FE120CB700}"/>
            </a:ext>
          </a:extLst>
        </cdr:cNvPr>
        <cdr:cNvCxnSpPr/>
      </cdr:nvCxnSpPr>
      <cdr:spPr>
        <a:xfrm xmlns:a="http://schemas.openxmlformats.org/drawingml/2006/main" flipH="1" flipV="1">
          <a:off x="3340100" y="1739900"/>
          <a:ext cx="292100" cy="5207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5739</cdr:x>
      <cdr:y>0.12329</cdr:y>
    </cdr:from>
    <cdr:to>
      <cdr:x>0.72496</cdr:x>
      <cdr:y>0.31484</cdr:y>
    </cdr:to>
    <cdr:sp macro="" textlink="">
      <cdr:nvSpPr>
        <cdr:cNvPr id="18" name="TextBox 17">
          <a:extLst xmlns:a="http://schemas.openxmlformats.org/drawingml/2006/main">
            <a:ext uri="{FF2B5EF4-FFF2-40B4-BE49-F238E27FC236}">
              <a16:creationId xmlns:a16="http://schemas.microsoft.com/office/drawing/2014/main" id="{BB067B50-C657-A219-6CEC-092FD10550E0}"/>
            </a:ext>
          </a:extLst>
        </cdr:cNvPr>
        <cdr:cNvSpPr txBox="1"/>
      </cdr:nvSpPr>
      <cdr:spPr>
        <a:xfrm xmlns:a="http://schemas.openxmlformats.org/drawingml/2006/main">
          <a:off x="4013200" y="711200"/>
          <a:ext cx="1206500" cy="1104900"/>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noAutofit/>
        </a:bodyPr>
        <a:lstStyle xmlns:a="http://schemas.openxmlformats.org/drawingml/2006/main"/>
        <a:p xmlns:a="http://schemas.openxmlformats.org/drawingml/2006/main">
          <a:r>
            <a:rPr lang="hu-HU" sz="1600" baseline="0">
              <a:effectLst/>
              <a:latin typeface="+mn-lt"/>
              <a:ea typeface="+mn-ea"/>
              <a:cs typeface="+mn-cs"/>
            </a:rPr>
            <a:t>COVID-19 pandemic outbreak in Europe</a:t>
          </a:r>
          <a:endParaRPr lang="hu-HU" sz="1600" kern="1200" dirty="0" err="1"/>
        </a:p>
      </cdr:txBody>
    </cdr:sp>
  </cdr:relSizeAnchor>
  <cdr:relSizeAnchor xmlns:cdr="http://schemas.openxmlformats.org/drawingml/2006/chartDrawing">
    <cdr:from>
      <cdr:x>0.72849</cdr:x>
      <cdr:y>0.21356</cdr:y>
    </cdr:from>
    <cdr:to>
      <cdr:x>0.75494</cdr:x>
      <cdr:y>0.25319</cdr:y>
    </cdr:to>
    <cdr:cxnSp macro="">
      <cdr:nvCxnSpPr>
        <cdr:cNvPr id="20" name="Straight Arrow Connector 19">
          <a:extLst xmlns:a="http://schemas.openxmlformats.org/drawingml/2006/main">
            <a:ext uri="{FF2B5EF4-FFF2-40B4-BE49-F238E27FC236}">
              <a16:creationId xmlns:a16="http://schemas.microsoft.com/office/drawing/2014/main" id="{BEA070B6-696B-30BA-ABF1-4ED78609DC60}"/>
            </a:ext>
          </a:extLst>
        </cdr:cNvPr>
        <cdr:cNvCxnSpPr/>
      </cdr:nvCxnSpPr>
      <cdr:spPr>
        <a:xfrm xmlns:a="http://schemas.openxmlformats.org/drawingml/2006/main">
          <a:off x="5245100" y="1231900"/>
          <a:ext cx="190500" cy="22860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6905</cdr:x>
      <cdr:y>0.12549</cdr:y>
    </cdr:from>
    <cdr:to>
      <cdr:x>0.93133</cdr:x>
      <cdr:y>0.31484</cdr:y>
    </cdr:to>
    <cdr:sp macro="" textlink="">
      <cdr:nvSpPr>
        <cdr:cNvPr id="26" name="TextBox 25">
          <a:extLst xmlns:a="http://schemas.openxmlformats.org/drawingml/2006/main">
            <a:ext uri="{FF2B5EF4-FFF2-40B4-BE49-F238E27FC236}">
              <a16:creationId xmlns:a16="http://schemas.microsoft.com/office/drawing/2014/main" id="{3765C98A-873A-7235-3C48-AEE63F2B1190}"/>
            </a:ext>
          </a:extLst>
        </cdr:cNvPr>
        <cdr:cNvSpPr txBox="1"/>
      </cdr:nvSpPr>
      <cdr:spPr>
        <a:xfrm xmlns:a="http://schemas.openxmlformats.org/drawingml/2006/main">
          <a:off x="5537188" y="723882"/>
          <a:ext cx="1168412" cy="1092217"/>
        </a:xfrm>
        <a:prstGeom xmlns:a="http://schemas.openxmlformats.org/drawingml/2006/main" prst="rect">
          <a:avLst/>
        </a:prstGeom>
        <a:noFill xmlns:a="http://schemas.openxmlformats.org/drawingml/2006/main"/>
        <a:ln xmlns:a="http://schemas.openxmlformats.org/drawingml/2006/main" w="6350">
          <a:solidFill>
            <a:schemeClr val="tx1"/>
          </a:solidFill>
        </a:ln>
      </cdr:spPr>
      <cdr:txBody>
        <a:bodyPr xmlns:a="http://schemas.openxmlformats.org/drawingml/2006/main" vertOverflow="clip" wrap="square" rtlCol="0">
          <a:noAutofit/>
        </a:bodyPr>
        <a:lstStyle xmlns:a="http://schemas.openxmlformats.org/drawingml/2006/main"/>
        <a:p xmlns:a="http://schemas.openxmlformats.org/drawingml/2006/main">
          <a:r>
            <a:rPr lang="hu-HU" sz="1600" baseline="0">
              <a:effectLst/>
              <a:latin typeface="+mn-lt"/>
              <a:ea typeface="+mn-ea"/>
              <a:cs typeface="+mn-cs"/>
            </a:rPr>
            <a:t>Russian-Ukrainian war outbreak</a:t>
          </a:r>
          <a:endParaRPr lang="hu-HU" sz="1600" kern="1200" dirty="0" err="1"/>
        </a:p>
      </cdr:txBody>
    </cdr:sp>
  </cdr:relSizeAnchor>
  <cdr:relSizeAnchor xmlns:cdr="http://schemas.openxmlformats.org/drawingml/2006/chartDrawing">
    <cdr:from>
      <cdr:x>0.83961</cdr:x>
      <cdr:y>0.31484</cdr:y>
    </cdr:from>
    <cdr:to>
      <cdr:x>0.85019</cdr:x>
      <cdr:y>0.37428</cdr:y>
    </cdr:to>
    <cdr:cxnSp macro="">
      <cdr:nvCxnSpPr>
        <cdr:cNvPr id="28" name="Straight Arrow Connector 27">
          <a:extLst xmlns:a="http://schemas.openxmlformats.org/drawingml/2006/main">
            <a:ext uri="{FF2B5EF4-FFF2-40B4-BE49-F238E27FC236}">
              <a16:creationId xmlns:a16="http://schemas.microsoft.com/office/drawing/2014/main" id="{698D7C87-268A-5EEB-2CEE-DA77873DB1A0}"/>
            </a:ext>
          </a:extLst>
        </cdr:cNvPr>
        <cdr:cNvCxnSpPr>
          <a:stCxn xmlns:a="http://schemas.openxmlformats.org/drawingml/2006/main" id="26" idx="2"/>
        </cdr:cNvCxnSpPr>
      </cdr:nvCxnSpPr>
      <cdr:spPr>
        <a:xfrm xmlns:a="http://schemas.openxmlformats.org/drawingml/2006/main" flipH="1">
          <a:off x="6045220" y="1816099"/>
          <a:ext cx="76174" cy="34288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1.xml><?xml version="1.0" encoding="utf-8"?>
<xdr:wsDr xmlns:xdr="http://schemas.openxmlformats.org/drawingml/2006/spreadsheetDrawing" xmlns:a="http://schemas.openxmlformats.org/drawingml/2006/main">
  <xdr:twoCellAnchor>
    <xdr:from>
      <xdr:col>0</xdr:col>
      <xdr:colOff>715168</xdr:colOff>
      <xdr:row>7</xdr:row>
      <xdr:rowOff>564354</xdr:rowOff>
    </xdr:from>
    <xdr:to>
      <xdr:col>1</xdr:col>
      <xdr:colOff>7051568</xdr:colOff>
      <xdr:row>37</xdr:row>
      <xdr:rowOff>194109</xdr:rowOff>
    </xdr:to>
    <xdr:graphicFrame macro="">
      <xdr:nvGraphicFramePr>
        <xdr:cNvPr id="2" name="Chart 1">
          <a:extLst>
            <a:ext uri="{FF2B5EF4-FFF2-40B4-BE49-F238E27FC236}">
              <a16:creationId xmlns:a16="http://schemas.microsoft.com/office/drawing/2014/main" id="{E34E9A89-DC37-419D-9555-6A77EE916C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31520</xdr:colOff>
      <xdr:row>41</xdr:row>
      <xdr:rowOff>50164</xdr:rowOff>
    </xdr:from>
    <xdr:to>
      <xdr:col>1</xdr:col>
      <xdr:colOff>7067920</xdr:colOff>
      <xdr:row>73</xdr:row>
      <xdr:rowOff>152676</xdr:rowOff>
    </xdr:to>
    <xdr:graphicFrame macro="">
      <xdr:nvGraphicFramePr>
        <xdr:cNvPr id="3" name="Chart 2">
          <a:extLst>
            <a:ext uri="{FF2B5EF4-FFF2-40B4-BE49-F238E27FC236}">
              <a16:creationId xmlns:a16="http://schemas.microsoft.com/office/drawing/2014/main" id="{8AD50471-F9D4-4A6A-B74E-9E8E75268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2.xml><?xml version="1.0" encoding="utf-8"?>
<c:userShapes xmlns:c="http://schemas.openxmlformats.org/drawingml/2006/chart">
  <cdr:relSizeAnchor xmlns:cdr="http://schemas.openxmlformats.org/drawingml/2006/chartDrawing">
    <cdr:from>
      <cdr:x>0</cdr:x>
      <cdr:y>0.86582</cdr:y>
    </cdr:from>
    <cdr:to>
      <cdr:x>0.98623</cdr:x>
      <cdr:y>1</cdr:y>
    </cdr:to>
    <cdr:sp macro="" textlink="">
      <cdr:nvSpPr>
        <cdr:cNvPr id="2" name="TextBox 1">
          <a:extLst xmlns:a="http://schemas.openxmlformats.org/drawingml/2006/main">
            <a:ext uri="{FF2B5EF4-FFF2-40B4-BE49-F238E27FC236}">
              <a16:creationId xmlns:a16="http://schemas.microsoft.com/office/drawing/2014/main" id="{C1E656F8-0F8B-3103-7119-1B9C3CF8CC57}"/>
            </a:ext>
          </a:extLst>
        </cdr:cNvPr>
        <cdr:cNvSpPr txBox="1"/>
      </cdr:nvSpPr>
      <cdr:spPr>
        <a:xfrm xmlns:a="http://schemas.openxmlformats.org/drawingml/2006/main">
          <a:off x="0" y="5595146"/>
          <a:ext cx="7100856" cy="8670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Megjegyzés:</a:t>
          </a:r>
          <a:r>
            <a:rPr lang="hu-HU" sz="1200" i="1" kern="1200" baseline="0">
              <a:latin typeface="Calibri" panose="020F0502020204030204" pitchFamily="34" charset="0"/>
              <a:ea typeface="Calibri" panose="020F0502020204030204" pitchFamily="34" charset="0"/>
              <a:cs typeface="Calibri" panose="020F0502020204030204" pitchFamily="34" charset="0"/>
            </a:rPr>
            <a:t> Q1 az adott program első negyedévét jelenti, ami a CSOK Plusznál 2024 első negyedéve, az Otthon Startnál 2025 negyedik negyedéve. A "negyedéves volumen aránya" idősor az adott program legmagasabb kihasználtságú negyedévéhez viszonyít. A CSOK Plusz esetében tényadatok, az Otthon Startnál modellbecslések szerepelnek.</a:t>
          </a:r>
          <a:r>
            <a:rPr lang="hu-HU" sz="1200" i="1">
              <a:effectLst/>
              <a:latin typeface="Calibri" panose="020F0502020204030204" pitchFamily="34" charset="0"/>
              <a:ea typeface="Calibri" panose="020F0502020204030204" pitchFamily="34" charset="0"/>
              <a:cs typeface="Calibri" panose="020F0502020204030204" pitchFamily="34" charset="0"/>
            </a:rPr>
            <a:t> Forrás: MNB.</a:t>
          </a:r>
          <a:endParaRPr lang="hu-HU" sz="120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163.xml><?xml version="1.0" encoding="utf-8"?>
<c:userShapes xmlns:c="http://schemas.openxmlformats.org/drawingml/2006/chart">
  <cdr:relSizeAnchor xmlns:cdr="http://schemas.openxmlformats.org/drawingml/2006/chartDrawing">
    <cdr:from>
      <cdr:x>0</cdr:x>
      <cdr:y>0.85609</cdr:y>
    </cdr:from>
    <cdr:to>
      <cdr:x>1</cdr:x>
      <cdr:y>1</cdr:y>
    </cdr:to>
    <cdr:sp macro="" textlink="">
      <cdr:nvSpPr>
        <cdr:cNvPr id="2" name="TextBox 1">
          <a:extLst xmlns:a="http://schemas.openxmlformats.org/drawingml/2006/main">
            <a:ext uri="{FF2B5EF4-FFF2-40B4-BE49-F238E27FC236}">
              <a16:creationId xmlns:a16="http://schemas.microsoft.com/office/drawing/2014/main" id="{C1E656F8-0F8B-3103-7119-1B9C3CF8CC57}"/>
            </a:ext>
          </a:extLst>
        </cdr:cNvPr>
        <cdr:cNvSpPr txBox="1"/>
      </cdr:nvSpPr>
      <cdr:spPr>
        <a:xfrm xmlns:a="http://schemas.openxmlformats.org/drawingml/2006/main">
          <a:off x="0" y="5373619"/>
          <a:ext cx="7200000" cy="9033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Note:</a:t>
          </a:r>
          <a:r>
            <a:rPr lang="hu-HU" sz="1200" i="1" kern="1200" baseline="0">
              <a:latin typeface="Calibri" panose="020F0502020204030204" pitchFamily="34" charset="0"/>
              <a:ea typeface="Calibri" panose="020F0502020204030204" pitchFamily="34" charset="0"/>
              <a:cs typeface="Calibri" panose="020F0502020204030204" pitchFamily="34" charset="0"/>
            </a:rPr>
            <a:t> </a:t>
          </a:r>
          <a:r>
            <a:rPr lang="hu-HU" sz="1200" i="1" kern="0" baseline="0">
              <a:solidFill>
                <a:schemeClr val="tx1"/>
              </a:solidFill>
              <a:effectLst/>
              <a:latin typeface="Calibri" panose="020F0502020204030204" pitchFamily="34" charset="0"/>
              <a:ea typeface="Calibri" panose="020F0502020204030204" pitchFamily="34" charset="0"/>
              <a:cs typeface="Calibri" panose="020F0502020204030204" pitchFamily="34" charset="0"/>
            </a:rPr>
            <a:t>Q1 indicates the first quarter of the given programme, which is 2024Q1 for HPS Plus and 2025Q4 for Home Start. For the "quarterly volume ratio" time series, the reference period is the quarter with the highest utilisation for the given program. In the case of HPS Plus, actual data is included, while in the case of the Home Start programme, model estimates are included. </a:t>
          </a:r>
          <a:r>
            <a:rPr lang="hu-HU" sz="1200" i="1">
              <a:solidFill>
                <a:schemeClr val="tx1"/>
              </a:solidFill>
              <a:effectLst/>
              <a:latin typeface="Calibri" panose="020F0502020204030204" pitchFamily="34" charset="0"/>
              <a:ea typeface="Calibri" panose="020F0502020204030204" pitchFamily="34" charset="0"/>
              <a:cs typeface="Calibri" panose="020F0502020204030204" pitchFamily="34" charset="0"/>
            </a:rPr>
            <a:t>Source</a:t>
          </a:r>
          <a:r>
            <a:rPr lang="hu-HU" sz="1200" i="1">
              <a:effectLst/>
              <a:latin typeface="Calibri" panose="020F0502020204030204" pitchFamily="34" charset="0"/>
              <a:ea typeface="Calibri" panose="020F0502020204030204" pitchFamily="34" charset="0"/>
              <a:cs typeface="Calibri" panose="020F0502020204030204" pitchFamily="34" charset="0"/>
            </a:rPr>
            <a:t>: MNB</a:t>
          </a:r>
          <a:endParaRPr lang="hu-HU" sz="120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164.xml><?xml version="1.0" encoding="utf-8"?>
<xdr:wsDr xmlns:xdr="http://schemas.openxmlformats.org/drawingml/2006/spreadsheetDrawing" xmlns:a="http://schemas.openxmlformats.org/drawingml/2006/main">
  <xdr:twoCellAnchor>
    <xdr:from>
      <xdr:col>0</xdr:col>
      <xdr:colOff>448875</xdr:colOff>
      <xdr:row>7</xdr:row>
      <xdr:rowOff>184258</xdr:rowOff>
    </xdr:from>
    <xdr:to>
      <xdr:col>1</xdr:col>
      <xdr:colOff>6941304</xdr:colOff>
      <xdr:row>32</xdr:row>
      <xdr:rowOff>97858</xdr:rowOff>
    </xdr:to>
    <xdr:graphicFrame macro="">
      <xdr:nvGraphicFramePr>
        <xdr:cNvPr id="2" name="Chart 1">
          <a:extLst>
            <a:ext uri="{FF2B5EF4-FFF2-40B4-BE49-F238E27FC236}">
              <a16:creationId xmlns:a16="http://schemas.microsoft.com/office/drawing/2014/main" id="{C16CFE53-B0FF-4966-80E0-74D8BA542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6507</xdr:colOff>
      <xdr:row>33</xdr:row>
      <xdr:rowOff>161047</xdr:rowOff>
    </xdr:from>
    <xdr:to>
      <xdr:col>1</xdr:col>
      <xdr:colOff>6848936</xdr:colOff>
      <xdr:row>60</xdr:row>
      <xdr:rowOff>74647</xdr:rowOff>
    </xdr:to>
    <xdr:graphicFrame macro="">
      <xdr:nvGraphicFramePr>
        <xdr:cNvPr id="3" name="Chart 2">
          <a:extLst>
            <a:ext uri="{FF2B5EF4-FFF2-40B4-BE49-F238E27FC236}">
              <a16:creationId xmlns:a16="http://schemas.microsoft.com/office/drawing/2014/main" id="{37B7A069-8D44-48AA-8EF3-B122558557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5.xml><?xml version="1.0" encoding="utf-8"?>
<c:userShapes xmlns:c="http://schemas.openxmlformats.org/drawingml/2006/chart">
  <cdr:relSizeAnchor xmlns:cdr="http://schemas.openxmlformats.org/drawingml/2006/chartDrawing">
    <cdr:from>
      <cdr:x>0</cdr:x>
      <cdr:y>0.9373</cdr:y>
    </cdr:from>
    <cdr:to>
      <cdr:x>1</cdr:x>
      <cdr:y>1</cdr:y>
    </cdr:to>
    <cdr:sp macro="" textlink="">
      <cdr:nvSpPr>
        <cdr:cNvPr id="3" name="TextBox 2">
          <a:extLst xmlns:a="http://schemas.openxmlformats.org/drawingml/2006/main">
            <a:ext uri="{FF2B5EF4-FFF2-40B4-BE49-F238E27FC236}">
              <a16:creationId xmlns:a16="http://schemas.microsoft.com/office/drawing/2014/main" id="{CD5D6B11-88BB-149C-1E35-269018D3C129}"/>
            </a:ext>
          </a:extLst>
        </cdr:cNvPr>
        <cdr:cNvSpPr txBox="1"/>
      </cdr:nvSpPr>
      <cdr:spPr>
        <a:xfrm xmlns:a="http://schemas.openxmlformats.org/drawingml/2006/main">
          <a:off x="0" y="4540463"/>
          <a:ext cx="7218570" cy="30372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kern="1200" dirty="0" err="1"/>
            <a:t>Megjegyzés: Az újratárgyalt és az átstrukturált hitelek nélkül. * Előzetes adat. Forrás: MNB, KHR.</a:t>
          </a:r>
        </a:p>
      </cdr:txBody>
    </cdr:sp>
  </cdr:relSizeAnchor>
</c:userShapes>
</file>

<file path=xl/drawings/drawing166.xml><?xml version="1.0" encoding="utf-8"?>
<c:userShapes xmlns:c="http://schemas.openxmlformats.org/drawingml/2006/chart">
  <cdr:relSizeAnchor xmlns:cdr="http://schemas.openxmlformats.org/drawingml/2006/chartDrawing">
    <cdr:from>
      <cdr:x>0</cdr:x>
      <cdr:y>0.9373</cdr:y>
    </cdr:from>
    <cdr:to>
      <cdr:x>1</cdr:x>
      <cdr:y>1</cdr:y>
    </cdr:to>
    <cdr:sp macro="" textlink="">
      <cdr:nvSpPr>
        <cdr:cNvPr id="3" name="TextBox 2">
          <a:extLst xmlns:a="http://schemas.openxmlformats.org/drawingml/2006/main">
            <a:ext uri="{FF2B5EF4-FFF2-40B4-BE49-F238E27FC236}">
              <a16:creationId xmlns:a16="http://schemas.microsoft.com/office/drawing/2014/main" id="{CD5D6B11-88BB-149C-1E35-269018D3C129}"/>
            </a:ext>
          </a:extLst>
        </cdr:cNvPr>
        <cdr:cNvSpPr txBox="1"/>
      </cdr:nvSpPr>
      <cdr:spPr>
        <a:xfrm xmlns:a="http://schemas.openxmlformats.org/drawingml/2006/main">
          <a:off x="0" y="4540463"/>
          <a:ext cx="7218570" cy="30372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kern="1200" dirty="0" err="1"/>
            <a:t>Note: Excluding renegotiated and restructured loans. * Preliminary data. Source: MNB, CCIS.</a:t>
          </a:r>
        </a:p>
      </cdr:txBody>
    </cdr:sp>
  </cdr:relSizeAnchor>
</c:userShapes>
</file>

<file path=xl/drawings/drawing167.xml><?xml version="1.0" encoding="utf-8"?>
<xdr:wsDr xmlns:xdr="http://schemas.openxmlformats.org/drawingml/2006/spreadsheetDrawing" xmlns:a="http://schemas.openxmlformats.org/drawingml/2006/main">
  <xdr:twoCellAnchor>
    <xdr:from>
      <xdr:col>0</xdr:col>
      <xdr:colOff>434977</xdr:colOff>
      <xdr:row>9</xdr:row>
      <xdr:rowOff>31290</xdr:rowOff>
    </xdr:from>
    <xdr:to>
      <xdr:col>1</xdr:col>
      <xdr:colOff>6753234</xdr:colOff>
      <xdr:row>36</xdr:row>
      <xdr:rowOff>148090</xdr:rowOff>
    </xdr:to>
    <xdr:graphicFrame macro="">
      <xdr:nvGraphicFramePr>
        <xdr:cNvPr id="2" name="Chart 1">
          <a:extLst>
            <a:ext uri="{FF2B5EF4-FFF2-40B4-BE49-F238E27FC236}">
              <a16:creationId xmlns:a16="http://schemas.microsoft.com/office/drawing/2014/main" id="{17A7DDD9-0019-45EF-81D8-D825E388A9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2292</xdr:colOff>
      <xdr:row>38</xdr:row>
      <xdr:rowOff>72572</xdr:rowOff>
    </xdr:from>
    <xdr:to>
      <xdr:col>1</xdr:col>
      <xdr:colOff>6690549</xdr:colOff>
      <xdr:row>65</xdr:row>
      <xdr:rowOff>189372</xdr:rowOff>
    </xdr:to>
    <xdr:graphicFrame macro="">
      <xdr:nvGraphicFramePr>
        <xdr:cNvPr id="3" name="Chart 2">
          <a:extLst>
            <a:ext uri="{FF2B5EF4-FFF2-40B4-BE49-F238E27FC236}">
              <a16:creationId xmlns:a16="http://schemas.microsoft.com/office/drawing/2014/main" id="{83EE4F20-5DB0-404D-A13F-E1379DE668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8.xml><?xml version="1.0" encoding="utf-8"?>
<c:userShapes xmlns:c="http://schemas.openxmlformats.org/drawingml/2006/chart">
  <cdr:relSizeAnchor xmlns:cdr="http://schemas.openxmlformats.org/drawingml/2006/chartDrawing">
    <cdr:from>
      <cdr:x>0.88388</cdr:x>
      <cdr:y>0.31918</cdr:y>
    </cdr:from>
    <cdr:to>
      <cdr:x>0.92281</cdr:x>
      <cdr:y>0.87092</cdr:y>
    </cdr:to>
    <cdr:grpSp>
      <cdr:nvGrpSpPr>
        <cdr:cNvPr id="4" name="Group 3">
          <a:extLst xmlns:a="http://schemas.openxmlformats.org/drawingml/2006/main">
            <a:ext uri="{FF2B5EF4-FFF2-40B4-BE49-F238E27FC236}">
              <a16:creationId xmlns:a16="http://schemas.microsoft.com/office/drawing/2014/main" id="{104E66C9-25D9-6E5F-57E9-DD2B37D2F483}"/>
            </a:ext>
          </a:extLst>
        </cdr:cNvPr>
        <cdr:cNvGrpSpPr/>
      </cdr:nvGrpSpPr>
      <cdr:grpSpPr>
        <a:xfrm xmlns:a="http://schemas.openxmlformats.org/drawingml/2006/main">
          <a:off x="6260904" y="1788429"/>
          <a:ext cx="275758" cy="3091510"/>
          <a:chOff x="6400024" y="1901620"/>
          <a:chExt cx="280986" cy="2993131"/>
        </a:xfrm>
      </cdr:grpSpPr>
      <cdr:sp macro="" textlink="">
        <cdr:nvSpPr>
          <cdr:cNvPr id="2" name="Rectangle 1">
            <a:extLst xmlns:a="http://schemas.openxmlformats.org/drawingml/2006/main">
              <a:ext uri="{FF2B5EF4-FFF2-40B4-BE49-F238E27FC236}">
                <a16:creationId xmlns:a16="http://schemas.microsoft.com/office/drawing/2014/main" id="{F6BFECC2-BF7D-A926-35C6-1201C9C736A3}"/>
              </a:ext>
            </a:extLst>
          </cdr:cNvPr>
          <cdr:cNvSpPr/>
        </cdr:nvSpPr>
        <cdr:spPr>
          <a:xfrm xmlns:a="http://schemas.openxmlformats.org/drawingml/2006/main">
            <a:off x="6400024" y="4123206"/>
            <a:ext cx="266762" cy="771545"/>
          </a:xfrm>
          <a:prstGeom xmlns:a="http://schemas.openxmlformats.org/drawingml/2006/main" prst="rect">
            <a:avLst/>
          </a:prstGeom>
          <a:noFill xmlns:a="http://schemas.openxmlformats.org/drawingml/2006/main"/>
          <a:ln xmlns:a="http://schemas.openxmlformats.org/drawingml/2006/main" w="38100">
            <a:solidFill>
              <a:schemeClr val="accent3"/>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sp macro="" textlink="">
        <cdr:nvSpPr>
          <cdr:cNvPr id="3" name="Rectangle 2">
            <a:extLst xmlns:a="http://schemas.openxmlformats.org/drawingml/2006/main">
              <a:ext uri="{FF2B5EF4-FFF2-40B4-BE49-F238E27FC236}">
                <a16:creationId xmlns:a16="http://schemas.microsoft.com/office/drawing/2014/main" id="{1AFE0C90-78FB-AF09-3A3A-D686910E7BFE}"/>
              </a:ext>
            </a:extLst>
          </cdr:cNvPr>
          <cdr:cNvSpPr/>
        </cdr:nvSpPr>
        <cdr:spPr>
          <a:xfrm xmlns:a="http://schemas.openxmlformats.org/drawingml/2006/main">
            <a:off x="6414248" y="1901620"/>
            <a:ext cx="266762" cy="771545"/>
          </a:xfrm>
          <a:prstGeom xmlns:a="http://schemas.openxmlformats.org/drawingml/2006/main" prst="rect">
            <a:avLst/>
          </a:prstGeom>
          <a:noFill xmlns:a="http://schemas.openxmlformats.org/drawingml/2006/main"/>
          <a:ln xmlns:a="http://schemas.openxmlformats.org/drawingml/2006/main" w="38100">
            <a:solidFill>
              <a:schemeClr val="accent3"/>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00029</cdr:x>
      <cdr:y>0.94811</cdr:y>
    </cdr:from>
    <cdr:to>
      <cdr:x>1</cdr:x>
      <cdr:y>1</cdr:y>
    </cdr:to>
    <cdr:sp macro="" textlink="">
      <cdr:nvSpPr>
        <cdr:cNvPr id="5" name="TextBox 4">
          <a:extLst xmlns:a="http://schemas.openxmlformats.org/drawingml/2006/main">
            <a:ext uri="{FF2B5EF4-FFF2-40B4-BE49-F238E27FC236}">
              <a16:creationId xmlns:a16="http://schemas.microsoft.com/office/drawing/2014/main" id="{75B4103C-AEB0-6B14-C8A7-1E7AE1CF9A03}"/>
            </a:ext>
          </a:extLst>
        </cdr:cNvPr>
        <cdr:cNvSpPr txBox="1"/>
      </cdr:nvSpPr>
      <cdr:spPr>
        <a:xfrm xmlns:a="http://schemas.openxmlformats.org/drawingml/2006/main">
          <a:off x="2088" y="5128974"/>
          <a:ext cx="7197912"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kern="1200" dirty="0" err="1"/>
            <a:t>Megjegyzés: 2024. évi adatok. Forrás: Európai Bizottság Survey on the Access to Finance of Enterprises (SAFE).</a:t>
          </a:r>
        </a:p>
      </cdr:txBody>
    </cdr:sp>
  </cdr:relSizeAnchor>
</c:userShapes>
</file>

<file path=xl/drawings/drawing169.xml><?xml version="1.0" encoding="utf-8"?>
<c:userShapes xmlns:c="http://schemas.openxmlformats.org/drawingml/2006/chart">
  <cdr:relSizeAnchor xmlns:cdr="http://schemas.openxmlformats.org/drawingml/2006/chartDrawing">
    <cdr:from>
      <cdr:x>0.88388</cdr:x>
      <cdr:y>0.31918</cdr:y>
    </cdr:from>
    <cdr:to>
      <cdr:x>0.92281</cdr:x>
      <cdr:y>0.87092</cdr:y>
    </cdr:to>
    <cdr:grpSp>
      <cdr:nvGrpSpPr>
        <cdr:cNvPr id="4" name="Group 3">
          <a:extLst xmlns:a="http://schemas.openxmlformats.org/drawingml/2006/main">
            <a:ext uri="{FF2B5EF4-FFF2-40B4-BE49-F238E27FC236}">
              <a16:creationId xmlns:a16="http://schemas.microsoft.com/office/drawing/2014/main" id="{104E66C9-25D9-6E5F-57E9-DD2B37D2F483}"/>
            </a:ext>
          </a:extLst>
        </cdr:cNvPr>
        <cdr:cNvGrpSpPr/>
      </cdr:nvGrpSpPr>
      <cdr:grpSpPr>
        <a:xfrm xmlns:a="http://schemas.openxmlformats.org/drawingml/2006/main">
          <a:off x="6319837" y="1788429"/>
          <a:ext cx="278353" cy="3091510"/>
          <a:chOff x="6400024" y="1901620"/>
          <a:chExt cx="280986" cy="2993131"/>
        </a:xfrm>
      </cdr:grpSpPr>
      <cdr:sp macro="" textlink="">
        <cdr:nvSpPr>
          <cdr:cNvPr id="2" name="Rectangle 1">
            <a:extLst xmlns:a="http://schemas.openxmlformats.org/drawingml/2006/main">
              <a:ext uri="{FF2B5EF4-FFF2-40B4-BE49-F238E27FC236}">
                <a16:creationId xmlns:a16="http://schemas.microsoft.com/office/drawing/2014/main" id="{F6BFECC2-BF7D-A926-35C6-1201C9C736A3}"/>
              </a:ext>
            </a:extLst>
          </cdr:cNvPr>
          <cdr:cNvSpPr/>
        </cdr:nvSpPr>
        <cdr:spPr>
          <a:xfrm xmlns:a="http://schemas.openxmlformats.org/drawingml/2006/main">
            <a:off x="6400024" y="4123206"/>
            <a:ext cx="266762" cy="771545"/>
          </a:xfrm>
          <a:prstGeom xmlns:a="http://schemas.openxmlformats.org/drawingml/2006/main" prst="rect">
            <a:avLst/>
          </a:prstGeom>
          <a:noFill xmlns:a="http://schemas.openxmlformats.org/drawingml/2006/main"/>
          <a:ln xmlns:a="http://schemas.openxmlformats.org/drawingml/2006/main" w="38100">
            <a:solidFill>
              <a:schemeClr val="accent3"/>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sp macro="" textlink="">
        <cdr:nvSpPr>
          <cdr:cNvPr id="3" name="Rectangle 2">
            <a:extLst xmlns:a="http://schemas.openxmlformats.org/drawingml/2006/main">
              <a:ext uri="{FF2B5EF4-FFF2-40B4-BE49-F238E27FC236}">
                <a16:creationId xmlns:a16="http://schemas.microsoft.com/office/drawing/2014/main" id="{1AFE0C90-78FB-AF09-3A3A-D686910E7BFE}"/>
              </a:ext>
            </a:extLst>
          </cdr:cNvPr>
          <cdr:cNvSpPr/>
        </cdr:nvSpPr>
        <cdr:spPr>
          <a:xfrm xmlns:a="http://schemas.openxmlformats.org/drawingml/2006/main">
            <a:off x="6414248" y="1901620"/>
            <a:ext cx="266762" cy="771545"/>
          </a:xfrm>
          <a:prstGeom xmlns:a="http://schemas.openxmlformats.org/drawingml/2006/main" prst="rect">
            <a:avLst/>
          </a:prstGeom>
          <a:noFill xmlns:a="http://schemas.openxmlformats.org/drawingml/2006/main"/>
          <a:ln xmlns:a="http://schemas.openxmlformats.org/drawingml/2006/main" w="38100">
            <a:solidFill>
              <a:schemeClr val="accent3"/>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00029</cdr:x>
      <cdr:y>0.93348</cdr:y>
    </cdr:from>
    <cdr:to>
      <cdr:x>1</cdr:x>
      <cdr:y>0.98537</cdr:y>
    </cdr:to>
    <cdr:sp macro="" textlink="">
      <cdr:nvSpPr>
        <cdr:cNvPr id="5" name="TextBox 4">
          <a:extLst xmlns:a="http://schemas.openxmlformats.org/drawingml/2006/main">
            <a:ext uri="{FF2B5EF4-FFF2-40B4-BE49-F238E27FC236}">
              <a16:creationId xmlns:a16="http://schemas.microsoft.com/office/drawing/2014/main" id="{75B4103C-AEB0-6B14-C8A7-1E7AE1CF9A03}"/>
            </a:ext>
          </a:extLst>
        </cdr:cNvPr>
        <cdr:cNvSpPr txBox="1"/>
      </cdr:nvSpPr>
      <cdr:spPr>
        <a:xfrm xmlns:a="http://schemas.openxmlformats.org/drawingml/2006/main">
          <a:off x="2088" y="5040780"/>
          <a:ext cx="7197912"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kern="1200" dirty="0" err="1"/>
            <a:t>Note: Data from 2024. Source: European Commission Survey on the Access to Finance of Enterprises (SAFE)</a:t>
          </a:r>
        </a:p>
      </cdr:txBody>
    </cdr:sp>
  </cdr:relSizeAnchor>
</c:userShapes>
</file>

<file path=xl/drawings/drawing17.xml><?xml version="1.0" encoding="utf-8"?>
<xdr:wsDr xmlns:xdr="http://schemas.openxmlformats.org/drawingml/2006/spreadsheetDrawing" xmlns:a="http://schemas.openxmlformats.org/drawingml/2006/main">
  <xdr:twoCellAnchor editAs="oneCell">
    <xdr:from>
      <xdr:col>0</xdr:col>
      <xdr:colOff>846392</xdr:colOff>
      <xdr:row>33</xdr:row>
      <xdr:rowOff>169009</xdr:rowOff>
    </xdr:from>
    <xdr:to>
      <xdr:col>2</xdr:col>
      <xdr:colOff>273629</xdr:colOff>
      <xdr:row>56</xdr:row>
      <xdr:rowOff>5804</xdr:rowOff>
    </xdr:to>
    <xdr:graphicFrame macro="">
      <xdr:nvGraphicFramePr>
        <xdr:cNvPr id="2" name="Chart 3">
          <a:extLst>
            <a:ext uri="{FF2B5EF4-FFF2-40B4-BE49-F238E27FC236}">
              <a16:creationId xmlns:a16="http://schemas.microsoft.com/office/drawing/2014/main" id="{362095C6-124F-4863-992E-028CD40372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32577</xdr:colOff>
      <xdr:row>8</xdr:row>
      <xdr:rowOff>171488</xdr:rowOff>
    </xdr:from>
    <xdr:to>
      <xdr:col>2</xdr:col>
      <xdr:colOff>259814</xdr:colOff>
      <xdr:row>30</xdr:row>
      <xdr:rowOff>84483</xdr:rowOff>
    </xdr:to>
    <xdr:graphicFrame macro="">
      <xdr:nvGraphicFramePr>
        <xdr:cNvPr id="3" name="Chart 2">
          <a:extLst>
            <a:ext uri="{FF2B5EF4-FFF2-40B4-BE49-F238E27FC236}">
              <a16:creationId xmlns:a16="http://schemas.microsoft.com/office/drawing/2014/main" id="{EA195C9C-40CB-4308-89C4-919D32C54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485886</xdr:colOff>
      <xdr:row>9</xdr:row>
      <xdr:rowOff>248483</xdr:rowOff>
    </xdr:from>
    <xdr:to>
      <xdr:col>1</xdr:col>
      <xdr:colOff>6978315</xdr:colOff>
      <xdr:row>33</xdr:row>
      <xdr:rowOff>123983</xdr:rowOff>
    </xdr:to>
    <xdr:graphicFrame macro="">
      <xdr:nvGraphicFramePr>
        <xdr:cNvPr id="2" name="Chart 1">
          <a:extLst>
            <a:ext uri="{FF2B5EF4-FFF2-40B4-BE49-F238E27FC236}">
              <a16:creationId xmlns:a16="http://schemas.microsoft.com/office/drawing/2014/main" id="{E7608BB7-BCE5-4E70-AA7E-9412E0CF6D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26390</xdr:colOff>
      <xdr:row>38</xdr:row>
      <xdr:rowOff>84727</xdr:rowOff>
    </xdr:from>
    <xdr:to>
      <xdr:col>1</xdr:col>
      <xdr:colOff>6818819</xdr:colOff>
      <xdr:row>66</xdr:row>
      <xdr:rowOff>150727</xdr:rowOff>
    </xdr:to>
    <xdr:graphicFrame macro="">
      <xdr:nvGraphicFramePr>
        <xdr:cNvPr id="3" name="Chart 2">
          <a:extLst>
            <a:ext uri="{FF2B5EF4-FFF2-40B4-BE49-F238E27FC236}">
              <a16:creationId xmlns:a16="http://schemas.microsoft.com/office/drawing/2014/main" id="{C3DE1C21-FC09-43AA-81DA-84E67A2193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1.xml><?xml version="1.0" encoding="utf-8"?>
<c:userShapes xmlns:c="http://schemas.openxmlformats.org/drawingml/2006/chart">
  <cdr:relSizeAnchor xmlns:cdr="http://schemas.openxmlformats.org/drawingml/2006/chartDrawing">
    <cdr:from>
      <cdr:x>0.28339</cdr:x>
      <cdr:y>0.14443</cdr:y>
    </cdr:from>
    <cdr:to>
      <cdr:x>0.28339</cdr:x>
      <cdr:y>0.76443</cdr:y>
    </cdr:to>
    <cdr:cxnSp macro="">
      <cdr:nvCxnSpPr>
        <cdr:cNvPr id="4" name="Straight Connector 3">
          <a:extLst xmlns:a="http://schemas.openxmlformats.org/drawingml/2006/main">
            <a:ext uri="{FF2B5EF4-FFF2-40B4-BE49-F238E27FC236}">
              <a16:creationId xmlns:a16="http://schemas.microsoft.com/office/drawing/2014/main" id="{F071D394-5155-950C-2B09-788FA898FE12}"/>
            </a:ext>
          </a:extLst>
        </cdr:cNvPr>
        <cdr:cNvCxnSpPr/>
      </cdr:nvCxnSpPr>
      <cdr:spPr>
        <a:xfrm xmlns:a="http://schemas.openxmlformats.org/drawingml/2006/main" flipH="1">
          <a:off x="2041458" y="779924"/>
          <a:ext cx="0" cy="3348000"/>
        </a:xfrm>
        <a:prstGeom xmlns:a="http://schemas.openxmlformats.org/drawingml/2006/main" prst="line">
          <a:avLst/>
        </a:prstGeom>
        <a:ln xmlns:a="http://schemas.openxmlformats.org/drawingml/2006/main" w="25400">
          <a:solidFill>
            <a:schemeClr val="accent3"/>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1097</cdr:y>
    </cdr:from>
    <cdr:to>
      <cdr:x>1</cdr:x>
      <cdr:y>1</cdr:y>
    </cdr:to>
    <cdr:sp macro="" textlink="">
      <cdr:nvSpPr>
        <cdr:cNvPr id="3" name="TextBox 2">
          <a:extLst xmlns:a="http://schemas.openxmlformats.org/drawingml/2006/main">
            <a:ext uri="{FF2B5EF4-FFF2-40B4-BE49-F238E27FC236}">
              <a16:creationId xmlns:a16="http://schemas.microsoft.com/office/drawing/2014/main" id="{CD5D6B11-88BB-149C-1E35-269018D3C129}"/>
            </a:ext>
          </a:extLst>
        </cdr:cNvPr>
        <cdr:cNvSpPr txBox="1"/>
      </cdr:nvSpPr>
      <cdr:spPr>
        <a:xfrm xmlns:a="http://schemas.openxmlformats.org/drawingml/2006/main">
          <a:off x="0" y="4919222"/>
          <a:ext cx="7198400" cy="48077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kern="1200" dirty="0" err="1"/>
            <a:t>Megjegyzés: Azon vállalatokat azonosítottuk hitelpiacon nem aktívként, akiknek az elmúlt 6 évben nem volt hitelük. A függőleges vonalak a 25</a:t>
          </a:r>
          <a:r>
            <a:rPr lang="hu-HU" sz="1200" i="1" kern="1200" baseline="0" dirty="0" err="1"/>
            <a:t> százalékos és 50 százalékos küszöbértékeket jelölik</a:t>
          </a:r>
          <a:r>
            <a:rPr lang="hu-HU" sz="1200" i="1" kern="1200" dirty="0" err="1"/>
            <a:t>. Forrás: MNB, NAV.</a:t>
          </a:r>
        </a:p>
      </cdr:txBody>
    </cdr:sp>
  </cdr:relSizeAnchor>
  <cdr:relSizeAnchor xmlns:cdr="http://schemas.openxmlformats.org/drawingml/2006/chartDrawing">
    <cdr:from>
      <cdr:x>0.50098</cdr:x>
      <cdr:y>0.13979</cdr:y>
    </cdr:from>
    <cdr:to>
      <cdr:x>0.50098</cdr:x>
      <cdr:y>0.75312</cdr:y>
    </cdr:to>
    <cdr:cxnSp macro="">
      <cdr:nvCxnSpPr>
        <cdr:cNvPr id="5" name="Straight Connector 4">
          <a:extLst xmlns:a="http://schemas.openxmlformats.org/drawingml/2006/main">
            <a:ext uri="{FF2B5EF4-FFF2-40B4-BE49-F238E27FC236}">
              <a16:creationId xmlns:a16="http://schemas.microsoft.com/office/drawing/2014/main" id="{0C9898AA-968B-76CA-6CE4-1EB1974083F2}"/>
            </a:ext>
          </a:extLst>
        </cdr:cNvPr>
        <cdr:cNvCxnSpPr/>
      </cdr:nvCxnSpPr>
      <cdr:spPr>
        <a:xfrm xmlns:a="http://schemas.openxmlformats.org/drawingml/2006/main" flipH="1">
          <a:off x="3608874" y="754868"/>
          <a:ext cx="0" cy="3312000"/>
        </a:xfrm>
        <a:prstGeom xmlns:a="http://schemas.openxmlformats.org/drawingml/2006/main" prst="line">
          <a:avLst/>
        </a:prstGeom>
        <a:ln xmlns:a="http://schemas.openxmlformats.org/drawingml/2006/main" w="25400">
          <a:solidFill>
            <a:schemeClr val="accent3"/>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2.xml><?xml version="1.0" encoding="utf-8"?>
<c:userShapes xmlns:c="http://schemas.openxmlformats.org/drawingml/2006/chart">
  <cdr:relSizeAnchor xmlns:cdr="http://schemas.openxmlformats.org/drawingml/2006/chartDrawing">
    <cdr:from>
      <cdr:x>0</cdr:x>
      <cdr:y>0.89978</cdr:y>
    </cdr:from>
    <cdr:to>
      <cdr:x>0.99887</cdr:x>
      <cdr:y>1</cdr:y>
    </cdr:to>
    <cdr:sp macro="" textlink="">
      <cdr:nvSpPr>
        <cdr:cNvPr id="2" name="TextBox 1"/>
        <cdr:cNvSpPr txBox="1"/>
      </cdr:nvSpPr>
      <cdr:spPr>
        <a:xfrm xmlns:a="http://schemas.openxmlformats.org/drawingml/2006/main">
          <a:off x="0" y="4721679"/>
          <a:ext cx="7213611" cy="525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a:t>Note: We identified companies that had no loans in the past 6 years as not active in the credit market. The vertical lines indicate the 25 per cent and 50 per cent threshold values. </a:t>
          </a:r>
          <a:r>
            <a:rPr lang="hu-HU" sz="1200" i="1" baseline="0"/>
            <a:t>Source: MNB, NTCA</a:t>
          </a:r>
          <a:endParaRPr lang="hu-HU" sz="1200" i="1"/>
        </a:p>
      </cdr:txBody>
    </cdr:sp>
  </cdr:relSizeAnchor>
  <cdr:relSizeAnchor xmlns:cdr="http://schemas.openxmlformats.org/drawingml/2006/chartDrawing">
    <cdr:from>
      <cdr:x>0.28958</cdr:x>
      <cdr:y>0.11964</cdr:y>
    </cdr:from>
    <cdr:to>
      <cdr:x>0.29054</cdr:x>
      <cdr:y>0.7442</cdr:y>
    </cdr:to>
    <cdr:cxnSp macro="">
      <cdr:nvCxnSpPr>
        <cdr:cNvPr id="4" name="Straight Connector 3">
          <a:extLst xmlns:a="http://schemas.openxmlformats.org/drawingml/2006/main">
            <a:ext uri="{FF2B5EF4-FFF2-40B4-BE49-F238E27FC236}">
              <a16:creationId xmlns:a16="http://schemas.microsoft.com/office/drawing/2014/main" id="{40F6420A-6E2D-0E09-EC68-31CF12F25E7D}"/>
            </a:ext>
          </a:extLst>
        </cdr:cNvPr>
        <cdr:cNvCxnSpPr/>
      </cdr:nvCxnSpPr>
      <cdr:spPr>
        <a:xfrm xmlns:a="http://schemas.openxmlformats.org/drawingml/2006/main">
          <a:off x="2091313" y="627839"/>
          <a:ext cx="6908" cy="3277411"/>
        </a:xfrm>
        <a:prstGeom xmlns:a="http://schemas.openxmlformats.org/drawingml/2006/main" prst="line">
          <a:avLst/>
        </a:prstGeom>
        <a:ln xmlns:a="http://schemas.openxmlformats.org/drawingml/2006/main" w="2540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94</cdr:x>
      <cdr:y>0.11548</cdr:y>
    </cdr:from>
    <cdr:to>
      <cdr:x>0.50089</cdr:x>
      <cdr:y>0.74003</cdr:y>
    </cdr:to>
    <cdr:cxnSp macro="">
      <cdr:nvCxnSpPr>
        <cdr:cNvPr id="6" name="Straight Connector 5">
          <a:extLst xmlns:a="http://schemas.openxmlformats.org/drawingml/2006/main">
            <a:ext uri="{FF2B5EF4-FFF2-40B4-BE49-F238E27FC236}">
              <a16:creationId xmlns:a16="http://schemas.microsoft.com/office/drawing/2014/main" id="{CB6D722A-AC40-127B-76B4-9B0012B8CC88}"/>
            </a:ext>
          </a:extLst>
        </cdr:cNvPr>
        <cdr:cNvCxnSpPr/>
      </cdr:nvCxnSpPr>
      <cdr:spPr>
        <a:xfrm xmlns:a="http://schemas.openxmlformats.org/drawingml/2006/main">
          <a:off x="3610428" y="605971"/>
          <a:ext cx="6908" cy="3277411"/>
        </a:xfrm>
        <a:prstGeom xmlns:a="http://schemas.openxmlformats.org/drawingml/2006/main" prst="line">
          <a:avLst/>
        </a:prstGeom>
        <a:ln xmlns:a="http://schemas.openxmlformats.org/drawingml/2006/main" w="2540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3.xml><?xml version="1.0" encoding="utf-8"?>
<xdr:wsDr xmlns:xdr="http://schemas.openxmlformats.org/drawingml/2006/spreadsheetDrawing" xmlns:a="http://schemas.openxmlformats.org/drawingml/2006/main">
  <xdr:twoCellAnchor>
    <xdr:from>
      <xdr:col>0</xdr:col>
      <xdr:colOff>495300</xdr:colOff>
      <xdr:row>7</xdr:row>
      <xdr:rowOff>615950</xdr:rowOff>
    </xdr:from>
    <xdr:to>
      <xdr:col>1</xdr:col>
      <xdr:colOff>7085700</xdr:colOff>
      <xdr:row>35</xdr:row>
      <xdr:rowOff>1230</xdr:rowOff>
    </xdr:to>
    <xdr:graphicFrame macro="">
      <xdr:nvGraphicFramePr>
        <xdr:cNvPr id="2" name="Chart 1">
          <a:extLst>
            <a:ext uri="{FF2B5EF4-FFF2-40B4-BE49-F238E27FC236}">
              <a16:creationId xmlns:a16="http://schemas.microsoft.com/office/drawing/2014/main" id="{2861C68D-1B82-4B58-87AB-1EF30300D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4660</xdr:colOff>
      <xdr:row>37</xdr:row>
      <xdr:rowOff>88900</xdr:rowOff>
    </xdr:from>
    <xdr:to>
      <xdr:col>1</xdr:col>
      <xdr:colOff>7045060</xdr:colOff>
      <xdr:row>66</xdr:row>
      <xdr:rowOff>185380</xdr:rowOff>
    </xdr:to>
    <xdr:graphicFrame macro="">
      <xdr:nvGraphicFramePr>
        <xdr:cNvPr id="3" name="Chart 2">
          <a:extLst>
            <a:ext uri="{FF2B5EF4-FFF2-40B4-BE49-F238E27FC236}">
              <a16:creationId xmlns:a16="http://schemas.microsoft.com/office/drawing/2014/main" id="{DFD3F06F-B860-481A-981E-AC8432502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4.xml><?xml version="1.0" encoding="utf-8"?>
<c:userShapes xmlns:c="http://schemas.openxmlformats.org/drawingml/2006/chart">
  <cdr:relSizeAnchor xmlns:cdr="http://schemas.openxmlformats.org/drawingml/2006/chartDrawing">
    <cdr:from>
      <cdr:x>0.55166</cdr:x>
      <cdr:y>0.91546</cdr:y>
    </cdr:from>
    <cdr:to>
      <cdr:x>0.96837</cdr:x>
      <cdr:y>0.98425</cdr:y>
    </cdr:to>
    <cdr:sp macro="" textlink="">
      <cdr:nvSpPr>
        <cdr:cNvPr id="2" name="TextBox 1">
          <a:extLst xmlns:a="http://schemas.openxmlformats.org/drawingml/2006/main">
            <a:ext uri="{FF2B5EF4-FFF2-40B4-BE49-F238E27FC236}">
              <a16:creationId xmlns:a16="http://schemas.microsoft.com/office/drawing/2014/main" id="{7FDD4F1D-1B86-5318-50A4-8834789E39AA}"/>
            </a:ext>
          </a:extLst>
        </cdr:cNvPr>
        <cdr:cNvSpPr txBox="1"/>
      </cdr:nvSpPr>
      <cdr:spPr>
        <a:xfrm xmlns:a="http://schemas.openxmlformats.org/drawingml/2006/main">
          <a:off x="3971924" y="4943476"/>
          <a:ext cx="3000375" cy="3714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kern="1200"/>
        </a:p>
      </cdr:txBody>
    </cdr:sp>
  </cdr:relSizeAnchor>
  <cdr:relSizeAnchor xmlns:cdr="http://schemas.openxmlformats.org/drawingml/2006/chartDrawing">
    <cdr:from>
      <cdr:x>0.01764</cdr:x>
      <cdr:y>0.91388</cdr:y>
    </cdr:from>
    <cdr:to>
      <cdr:x>0.95443</cdr:x>
      <cdr:y>1</cdr:y>
    </cdr:to>
    <cdr:sp macro="" textlink="">
      <cdr:nvSpPr>
        <cdr:cNvPr id="3" name="TextBox 2">
          <a:extLst xmlns:a="http://schemas.openxmlformats.org/drawingml/2006/main">
            <a:ext uri="{FF2B5EF4-FFF2-40B4-BE49-F238E27FC236}">
              <a16:creationId xmlns:a16="http://schemas.microsoft.com/office/drawing/2014/main" id="{FA7B92CA-9C27-8524-DE09-B2C8EC26320E}"/>
            </a:ext>
          </a:extLst>
        </cdr:cNvPr>
        <cdr:cNvSpPr txBox="1"/>
      </cdr:nvSpPr>
      <cdr:spPr>
        <a:xfrm xmlns:a="http://schemas.openxmlformats.org/drawingml/2006/main">
          <a:off x="132385" y="5403846"/>
          <a:ext cx="7030415" cy="5092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kern="1200"/>
            <a:t>Megjegyzés: Volumennel súlyozott átlagos állományi</a:t>
          </a:r>
          <a:r>
            <a:rPr lang="hu-HU" sz="1200" i="1" kern="1200" baseline="0"/>
            <a:t> kamat, az adott időszak végén fennálló állományon. Forrás: MNB.</a:t>
          </a:r>
          <a:endParaRPr lang="hu-HU" sz="1200" i="1" kern="1200"/>
        </a:p>
      </cdr:txBody>
    </cdr:sp>
  </cdr:relSizeAnchor>
</c:userShapes>
</file>

<file path=xl/drawings/drawing175.xml><?xml version="1.0" encoding="utf-8"?>
<c:userShapes xmlns:c="http://schemas.openxmlformats.org/drawingml/2006/chart">
  <cdr:relSizeAnchor xmlns:cdr="http://schemas.openxmlformats.org/drawingml/2006/chartDrawing">
    <cdr:from>
      <cdr:x>0.55166</cdr:x>
      <cdr:y>0.91546</cdr:y>
    </cdr:from>
    <cdr:to>
      <cdr:x>0.96837</cdr:x>
      <cdr:y>0.98425</cdr:y>
    </cdr:to>
    <cdr:sp macro="" textlink="">
      <cdr:nvSpPr>
        <cdr:cNvPr id="2" name="TextBox 1">
          <a:extLst xmlns:a="http://schemas.openxmlformats.org/drawingml/2006/main">
            <a:ext uri="{FF2B5EF4-FFF2-40B4-BE49-F238E27FC236}">
              <a16:creationId xmlns:a16="http://schemas.microsoft.com/office/drawing/2014/main" id="{7FDD4F1D-1B86-5318-50A4-8834789E39AA}"/>
            </a:ext>
          </a:extLst>
        </cdr:cNvPr>
        <cdr:cNvSpPr txBox="1"/>
      </cdr:nvSpPr>
      <cdr:spPr>
        <a:xfrm xmlns:a="http://schemas.openxmlformats.org/drawingml/2006/main">
          <a:off x="3971924" y="4943476"/>
          <a:ext cx="3000375" cy="3714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kern="1200"/>
        </a:p>
      </cdr:txBody>
    </cdr:sp>
  </cdr:relSizeAnchor>
  <cdr:relSizeAnchor xmlns:cdr="http://schemas.openxmlformats.org/drawingml/2006/chartDrawing">
    <cdr:from>
      <cdr:x>0.00913</cdr:x>
      <cdr:y>0.90968</cdr:y>
    </cdr:from>
    <cdr:to>
      <cdr:x>0.91923</cdr:x>
      <cdr:y>0.99364</cdr:y>
    </cdr:to>
    <cdr:sp macro="" textlink="">
      <cdr:nvSpPr>
        <cdr:cNvPr id="3" name="TextBox 2">
          <a:extLst xmlns:a="http://schemas.openxmlformats.org/drawingml/2006/main">
            <a:ext uri="{FF2B5EF4-FFF2-40B4-BE49-F238E27FC236}">
              <a16:creationId xmlns:a16="http://schemas.microsoft.com/office/drawing/2014/main" id="{FA7B92CA-9C27-8524-DE09-B2C8EC26320E}"/>
            </a:ext>
          </a:extLst>
        </cdr:cNvPr>
        <cdr:cNvSpPr txBox="1"/>
      </cdr:nvSpPr>
      <cdr:spPr>
        <a:xfrm xmlns:a="http://schemas.openxmlformats.org/drawingml/2006/main">
          <a:off x="68489" y="5448320"/>
          <a:ext cx="6830151" cy="5028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kern="1200"/>
            <a:t>Note: Volume-weighted average interest rate on the loans outstanding at the end of the given period</a:t>
          </a:r>
          <a:r>
            <a:rPr lang="hu-HU" sz="1200" i="1" kern="1200" baseline="0"/>
            <a:t>. Source: MNB</a:t>
          </a:r>
          <a:endParaRPr lang="hu-HU" sz="1200" i="1" kern="1200"/>
        </a:p>
      </cdr:txBody>
    </cdr:sp>
  </cdr:relSizeAnchor>
</c:userShapes>
</file>

<file path=xl/drawings/drawing176.xml><?xml version="1.0" encoding="utf-8"?>
<xdr:wsDr xmlns:xdr="http://schemas.openxmlformats.org/drawingml/2006/spreadsheetDrawing" xmlns:a="http://schemas.openxmlformats.org/drawingml/2006/main">
  <xdr:twoCellAnchor>
    <xdr:from>
      <xdr:col>0</xdr:col>
      <xdr:colOff>413385</xdr:colOff>
      <xdr:row>9</xdr:row>
      <xdr:rowOff>22859</xdr:rowOff>
    </xdr:from>
    <xdr:to>
      <xdr:col>1</xdr:col>
      <xdr:colOff>6698985</xdr:colOff>
      <xdr:row>35</xdr:row>
      <xdr:rowOff>139659</xdr:rowOff>
    </xdr:to>
    <xdr:graphicFrame macro="">
      <xdr:nvGraphicFramePr>
        <xdr:cNvPr id="2" name="Chart 1">
          <a:extLst>
            <a:ext uri="{FF2B5EF4-FFF2-40B4-BE49-F238E27FC236}">
              <a16:creationId xmlns:a16="http://schemas.microsoft.com/office/drawing/2014/main" id="{2BFC7301-3E2F-4DFB-9A37-B2EDB3B205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3385</xdr:colOff>
      <xdr:row>36</xdr:row>
      <xdr:rowOff>152400</xdr:rowOff>
    </xdr:from>
    <xdr:to>
      <xdr:col>1</xdr:col>
      <xdr:colOff>6698985</xdr:colOff>
      <xdr:row>63</xdr:row>
      <xdr:rowOff>66000</xdr:rowOff>
    </xdr:to>
    <xdr:graphicFrame macro="">
      <xdr:nvGraphicFramePr>
        <xdr:cNvPr id="3" name="Chart 2">
          <a:extLst>
            <a:ext uri="{FF2B5EF4-FFF2-40B4-BE49-F238E27FC236}">
              <a16:creationId xmlns:a16="http://schemas.microsoft.com/office/drawing/2014/main" id="{3FFCB152-1977-485A-83C8-F28A74EF4C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7.xml><?xml version="1.0" encoding="utf-8"?>
<c:userShapes xmlns:c="http://schemas.openxmlformats.org/drawingml/2006/chart">
  <cdr:relSizeAnchor xmlns:cdr="http://schemas.openxmlformats.org/drawingml/2006/chartDrawing">
    <cdr:from>
      <cdr:x>0</cdr:x>
      <cdr:y>0.88668</cdr:y>
    </cdr:from>
    <cdr:to>
      <cdr:x>1</cdr:x>
      <cdr:y>1</cdr:y>
    </cdr:to>
    <cdr:sp macro="" textlink="">
      <cdr:nvSpPr>
        <cdr:cNvPr id="5" name="TextBox 1">
          <a:extLst xmlns:a="http://schemas.openxmlformats.org/drawingml/2006/main">
            <a:ext uri="{FF2B5EF4-FFF2-40B4-BE49-F238E27FC236}">
              <a16:creationId xmlns:a16="http://schemas.microsoft.com/office/drawing/2014/main" id="{17220F57-B96A-4387-4F80-E2608A758C17}"/>
            </a:ext>
          </a:extLst>
        </cdr:cNvPr>
        <cdr:cNvSpPr txBox="1"/>
      </cdr:nvSpPr>
      <cdr:spPr>
        <a:xfrm xmlns:a="http://schemas.openxmlformats.org/drawingml/2006/main">
          <a:off x="0" y="4864101"/>
          <a:ext cx="7203810" cy="6216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Megjegyzés: Hitelintézeti szektor. Az adós(ok) és adóstárs(ak) szerződéskötéskori átlagos életkora alapján. Az oszlopok az életkor interkvartilis terjedelmét mutatják, ami a 25. és a 75. percentilis közötti különbséget jelenti. Forrás: </a:t>
          </a:r>
          <a:r>
            <a:rPr lang="hu-HU" sz="1200" i="1" baseline="0"/>
            <a:t>MNB.</a:t>
          </a:r>
          <a:endParaRPr lang="hu-HU" sz="1200" i="1"/>
        </a:p>
      </cdr:txBody>
    </cdr:sp>
  </cdr:relSizeAnchor>
</c:userShapes>
</file>

<file path=xl/drawings/drawing178.xml><?xml version="1.0" encoding="utf-8"?>
<c:userShapes xmlns:c="http://schemas.openxmlformats.org/drawingml/2006/chart">
  <cdr:relSizeAnchor xmlns:cdr="http://schemas.openxmlformats.org/drawingml/2006/chartDrawing">
    <cdr:from>
      <cdr:x>0</cdr:x>
      <cdr:y>0.88668</cdr:y>
    </cdr:from>
    <cdr:to>
      <cdr:x>1</cdr:x>
      <cdr:y>1</cdr:y>
    </cdr:to>
    <cdr:sp macro="" textlink="">
      <cdr:nvSpPr>
        <cdr:cNvPr id="5" name="TextBox 1">
          <a:extLst xmlns:a="http://schemas.openxmlformats.org/drawingml/2006/main">
            <a:ext uri="{FF2B5EF4-FFF2-40B4-BE49-F238E27FC236}">
              <a16:creationId xmlns:a16="http://schemas.microsoft.com/office/drawing/2014/main" id="{17220F57-B96A-4387-4F80-E2608A758C17}"/>
            </a:ext>
          </a:extLst>
        </cdr:cNvPr>
        <cdr:cNvSpPr txBox="1"/>
      </cdr:nvSpPr>
      <cdr:spPr>
        <a:xfrm xmlns:a="http://schemas.openxmlformats.org/drawingml/2006/main">
          <a:off x="0" y="4864101"/>
          <a:ext cx="7203810" cy="6216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Note: Credit institutions' sector. Based on the average age of the debtor(s) and co-debtor(s) at the time of contract conclusion. The columns show the interquartile range of ages, which is the difference of the 75th and 25th percentiles.</a:t>
          </a:r>
          <a:r>
            <a:rPr lang="hu-HU" sz="1200" i="1" baseline="0"/>
            <a:t> </a:t>
          </a:r>
          <a:r>
            <a:rPr lang="hu-HU" sz="1200" i="1"/>
            <a:t>Source: </a:t>
          </a:r>
          <a:r>
            <a:rPr lang="hu-HU" sz="1200" i="1" baseline="0"/>
            <a:t>MNB</a:t>
          </a:r>
          <a:endParaRPr lang="hu-HU" sz="1200" i="1"/>
        </a:p>
      </cdr:txBody>
    </cdr:sp>
  </cdr:relSizeAnchor>
</c:userShapes>
</file>

<file path=xl/drawings/drawing179.xml><?xml version="1.0" encoding="utf-8"?>
<xdr:wsDr xmlns:xdr="http://schemas.openxmlformats.org/drawingml/2006/spreadsheetDrawing" xmlns:a="http://schemas.openxmlformats.org/drawingml/2006/main">
  <xdr:twoCellAnchor>
    <xdr:from>
      <xdr:col>0</xdr:col>
      <xdr:colOff>671376</xdr:colOff>
      <xdr:row>7</xdr:row>
      <xdr:rowOff>150402</xdr:rowOff>
    </xdr:from>
    <xdr:to>
      <xdr:col>2</xdr:col>
      <xdr:colOff>378376</xdr:colOff>
      <xdr:row>34</xdr:row>
      <xdr:rowOff>64002</xdr:rowOff>
    </xdr:to>
    <xdr:graphicFrame macro="">
      <xdr:nvGraphicFramePr>
        <xdr:cNvPr id="2" name="Chart 1">
          <a:extLst>
            <a:ext uri="{FF2B5EF4-FFF2-40B4-BE49-F238E27FC236}">
              <a16:creationId xmlns:a16="http://schemas.microsoft.com/office/drawing/2014/main" id="{AF069B15-9E6C-4E64-8034-59780D55F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0876</xdr:colOff>
      <xdr:row>36</xdr:row>
      <xdr:rowOff>38100</xdr:rowOff>
    </xdr:from>
    <xdr:to>
      <xdr:col>2</xdr:col>
      <xdr:colOff>187876</xdr:colOff>
      <xdr:row>62</xdr:row>
      <xdr:rowOff>154900</xdr:rowOff>
    </xdr:to>
    <xdr:graphicFrame macro="">
      <xdr:nvGraphicFramePr>
        <xdr:cNvPr id="3" name="Chart 2">
          <a:extLst>
            <a:ext uri="{FF2B5EF4-FFF2-40B4-BE49-F238E27FC236}">
              <a16:creationId xmlns:a16="http://schemas.microsoft.com/office/drawing/2014/main" id="{2DDC6521-C3E5-49D6-8B40-966BA07D7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6351</cdr:x>
      <cdr:y>1.85643E-7</cdr:y>
    </cdr:from>
    <cdr:to>
      <cdr:x>0.19285</cdr:x>
      <cdr:y>0.07662</cdr:y>
    </cdr:to>
    <cdr:sp macro="" textlink="">
      <cdr:nvSpPr>
        <cdr:cNvPr id="2" name="PrimaryTitle">
          <a:extLst xmlns:a="http://schemas.openxmlformats.org/drawingml/2006/main">
            <a:ext uri="{FF2B5EF4-FFF2-40B4-BE49-F238E27FC236}">
              <a16:creationId xmlns:a16="http://schemas.microsoft.com/office/drawing/2014/main" id="{FDED02FF-88C0-8449-9FC0-9F73FF535345}"/>
            </a:ext>
          </a:extLst>
        </cdr:cNvPr>
        <cdr:cNvSpPr txBox="1"/>
      </cdr:nvSpPr>
      <cdr:spPr>
        <a:xfrm xmlns:a="http://schemas.openxmlformats.org/drawingml/2006/main">
          <a:off x="457718" y="1"/>
          <a:ext cx="932205" cy="4127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kern="1200"/>
            <a:t>ezer fő</a:t>
          </a:r>
        </a:p>
      </cdr:txBody>
    </cdr:sp>
  </cdr:relSizeAnchor>
  <cdr:relSizeAnchor xmlns:cdr="http://schemas.openxmlformats.org/drawingml/2006/chartDrawing">
    <cdr:from>
      <cdr:x>0.80783</cdr:x>
      <cdr:y>0.00472</cdr:y>
    </cdr:from>
    <cdr:to>
      <cdr:x>0.92372</cdr:x>
      <cdr:y>0.07426</cdr:y>
    </cdr:to>
    <cdr:sp macro="" textlink="">
      <cdr:nvSpPr>
        <cdr:cNvPr id="3" name="SecondaryTitle">
          <a:extLst xmlns:a="http://schemas.openxmlformats.org/drawingml/2006/main">
            <a:ext uri="{FF2B5EF4-FFF2-40B4-BE49-F238E27FC236}">
              <a16:creationId xmlns:a16="http://schemas.microsoft.com/office/drawing/2014/main" id="{67227642-EB58-AC64-EC9E-FDB80C016B9A}"/>
            </a:ext>
          </a:extLst>
        </cdr:cNvPr>
        <cdr:cNvSpPr txBox="1"/>
      </cdr:nvSpPr>
      <cdr:spPr>
        <a:xfrm xmlns:a="http://schemas.openxmlformats.org/drawingml/2006/main">
          <a:off x="5822222" y="25401"/>
          <a:ext cx="835245" cy="374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1600" kern="1200"/>
            <a:t>ezer fő</a:t>
          </a:r>
        </a:p>
      </cdr:txBody>
    </cdr:sp>
  </cdr:relSizeAnchor>
</c:userShapes>
</file>

<file path=xl/drawings/drawing180.xml><?xml version="1.0" encoding="utf-8"?>
<c:userShapes xmlns:c="http://schemas.openxmlformats.org/drawingml/2006/chart">
  <cdr:relSizeAnchor xmlns:cdr="http://schemas.openxmlformats.org/drawingml/2006/chartDrawing">
    <cdr:from>
      <cdr:x>0</cdr:x>
      <cdr:y>0.95193</cdr:y>
    </cdr:from>
    <cdr:to>
      <cdr:x>1</cdr:x>
      <cdr:y>1</cdr:y>
    </cdr:to>
    <cdr:sp macro="" textlink="">
      <cdr:nvSpPr>
        <cdr:cNvPr id="4" name="TextBox 1">
          <a:extLst xmlns:a="http://schemas.openxmlformats.org/drawingml/2006/main">
            <a:ext uri="{FF2B5EF4-FFF2-40B4-BE49-F238E27FC236}">
              <a16:creationId xmlns:a16="http://schemas.microsoft.com/office/drawing/2014/main" id="{585AEB63-0E20-4C5E-542D-22CEBA597B2A}"/>
            </a:ext>
          </a:extLst>
        </cdr:cNvPr>
        <cdr:cNvSpPr txBox="1"/>
      </cdr:nvSpPr>
      <cdr:spPr>
        <a:xfrm xmlns:a="http://schemas.openxmlformats.org/drawingml/2006/main">
          <a:off x="0" y="5191218"/>
          <a:ext cx="7194285" cy="2621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latin typeface="+mn-lt"/>
              <a:ea typeface="+mn-ea"/>
              <a:cs typeface="+mn-cs"/>
            </a:rPr>
            <a:t>Megjegyzés</a:t>
          </a:r>
          <a:r>
            <a:rPr lang="hu-HU" sz="1200" i="1"/>
            <a:t>: </a:t>
          </a:r>
          <a:r>
            <a:rPr lang="hu-HU" sz="1200" i="1">
              <a:effectLst/>
              <a:latin typeface="+mn-lt"/>
              <a:ea typeface="+mn-ea"/>
              <a:cs typeface="+mn-cs"/>
            </a:rPr>
            <a:t>A szerződéskötéskori életkor szerint. </a:t>
          </a:r>
          <a:r>
            <a:rPr lang="hu-HU" sz="1200" i="1"/>
            <a:t>*Az</a:t>
          </a:r>
          <a:r>
            <a:rPr lang="hu-HU" sz="1200" i="1" baseline="0"/>
            <a:t> első félév adatai alapján. </a:t>
          </a:r>
          <a:r>
            <a:rPr lang="hu-HU" sz="1200" i="1"/>
            <a:t>Forrás: </a:t>
          </a:r>
          <a:r>
            <a:rPr lang="hu-HU" sz="1200" i="1" baseline="0"/>
            <a:t>MNB.</a:t>
          </a:r>
          <a:endParaRPr lang="hu-HU" sz="1200" i="1"/>
        </a:p>
      </cdr:txBody>
    </cdr:sp>
  </cdr:relSizeAnchor>
</c:userShapes>
</file>

<file path=xl/drawings/drawing181.xml><?xml version="1.0" encoding="utf-8"?>
<c:userShapes xmlns:c="http://schemas.openxmlformats.org/drawingml/2006/chart">
  <cdr:relSizeAnchor xmlns:cdr="http://schemas.openxmlformats.org/drawingml/2006/chartDrawing">
    <cdr:from>
      <cdr:x>0</cdr:x>
      <cdr:y>0.95193</cdr:y>
    </cdr:from>
    <cdr:to>
      <cdr:x>1</cdr:x>
      <cdr:y>1</cdr:y>
    </cdr:to>
    <cdr:sp macro="" textlink="">
      <cdr:nvSpPr>
        <cdr:cNvPr id="4" name="TextBox 1">
          <a:extLst xmlns:a="http://schemas.openxmlformats.org/drawingml/2006/main">
            <a:ext uri="{FF2B5EF4-FFF2-40B4-BE49-F238E27FC236}">
              <a16:creationId xmlns:a16="http://schemas.microsoft.com/office/drawing/2014/main" id="{585AEB63-0E20-4C5E-542D-22CEBA597B2A}"/>
            </a:ext>
          </a:extLst>
        </cdr:cNvPr>
        <cdr:cNvSpPr txBox="1"/>
      </cdr:nvSpPr>
      <cdr:spPr>
        <a:xfrm xmlns:a="http://schemas.openxmlformats.org/drawingml/2006/main">
          <a:off x="0" y="5191218"/>
          <a:ext cx="7194285" cy="26212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latin typeface="+mn-lt"/>
              <a:ea typeface="+mn-ea"/>
              <a:cs typeface="+mn-cs"/>
            </a:rPr>
            <a:t>Note</a:t>
          </a:r>
          <a:r>
            <a:rPr lang="hu-HU" sz="1200" i="1"/>
            <a:t>: </a:t>
          </a:r>
          <a:r>
            <a:rPr lang="hu-HU" sz="1200" i="1">
              <a:effectLst/>
              <a:latin typeface="+mn-lt"/>
              <a:ea typeface="+mn-ea"/>
              <a:cs typeface="+mn-cs"/>
            </a:rPr>
            <a:t>By the age at the time of contract conclusion. *Based on data from H1</a:t>
          </a:r>
          <a:r>
            <a:rPr lang="hu-HU" sz="1200" i="1" baseline="0"/>
            <a:t>. </a:t>
          </a:r>
          <a:r>
            <a:rPr lang="hu-HU" sz="1200" i="1"/>
            <a:t>Source: </a:t>
          </a:r>
          <a:r>
            <a:rPr lang="hu-HU" sz="1200" i="1" baseline="0"/>
            <a:t>MNB</a:t>
          </a:r>
        </a:p>
      </cdr:txBody>
    </cdr:sp>
  </cdr:relSizeAnchor>
</c:userShapes>
</file>

<file path=xl/drawings/drawing182.xml><?xml version="1.0" encoding="utf-8"?>
<xdr:wsDr xmlns:xdr="http://schemas.openxmlformats.org/drawingml/2006/spreadsheetDrawing" xmlns:a="http://schemas.openxmlformats.org/drawingml/2006/main">
  <xdr:twoCellAnchor>
    <xdr:from>
      <xdr:col>1</xdr:col>
      <xdr:colOff>723900</xdr:colOff>
      <xdr:row>9</xdr:row>
      <xdr:rowOff>167640</xdr:rowOff>
    </xdr:from>
    <xdr:to>
      <xdr:col>1</xdr:col>
      <xdr:colOff>7842620</xdr:colOff>
      <xdr:row>39</xdr:row>
      <xdr:rowOff>60920</xdr:rowOff>
    </xdr:to>
    <xdr:graphicFrame macro="">
      <xdr:nvGraphicFramePr>
        <xdr:cNvPr id="2" name="Chart 1">
          <a:extLst>
            <a:ext uri="{FF2B5EF4-FFF2-40B4-BE49-F238E27FC236}">
              <a16:creationId xmlns:a16="http://schemas.microsoft.com/office/drawing/2014/main" id="{CB796008-2FB8-4335-86C1-5CC0196AA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42900</xdr:colOff>
      <xdr:row>44</xdr:row>
      <xdr:rowOff>22860</xdr:rowOff>
    </xdr:from>
    <xdr:to>
      <xdr:col>1</xdr:col>
      <xdr:colOff>7465430</xdr:colOff>
      <xdr:row>73</xdr:row>
      <xdr:rowOff>125055</xdr:rowOff>
    </xdr:to>
    <xdr:graphicFrame macro="">
      <xdr:nvGraphicFramePr>
        <xdr:cNvPr id="3" name="Chart 2">
          <a:extLst>
            <a:ext uri="{FF2B5EF4-FFF2-40B4-BE49-F238E27FC236}">
              <a16:creationId xmlns:a16="http://schemas.microsoft.com/office/drawing/2014/main" id="{3668048C-93FE-4803-A008-F10D0AFF77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3.xml><?xml version="1.0" encoding="utf-8"?>
<c:userShapes xmlns:c="http://schemas.openxmlformats.org/drawingml/2006/chart">
  <cdr:relSizeAnchor xmlns:cdr="http://schemas.openxmlformats.org/drawingml/2006/chartDrawing">
    <cdr:from>
      <cdr:x>0</cdr:x>
      <cdr:y>0</cdr:y>
    </cdr:from>
    <cdr:to>
      <cdr:x>1</cdr:x>
      <cdr:y>0.06348</cdr:y>
    </cdr:to>
    <cdr:sp macro="" textlink="">
      <cdr:nvSpPr>
        <cdr:cNvPr id="2" name="TextBox 1">
          <a:extLst xmlns:a="http://schemas.openxmlformats.org/drawingml/2006/main">
            <a:ext uri="{FF2B5EF4-FFF2-40B4-BE49-F238E27FC236}">
              <a16:creationId xmlns:a16="http://schemas.microsoft.com/office/drawing/2014/main" id="{F3BE4E92-4F50-A33C-84BD-F160980A2062}"/>
            </a:ext>
          </a:extLst>
        </cdr:cNvPr>
        <cdr:cNvSpPr txBox="1"/>
      </cdr:nvSpPr>
      <cdr:spPr>
        <a:xfrm xmlns:a="http://schemas.openxmlformats.org/drawingml/2006/main">
          <a:off x="0" y="0"/>
          <a:ext cx="7200000" cy="342792"/>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kern="1200" dirty="0" err="1"/>
            <a:t>A fennálló</a:t>
          </a:r>
          <a:r>
            <a:rPr lang="hu-HU" sz="1600" i="1" kern="1200" baseline="0" dirty="0" err="1"/>
            <a:t> </a:t>
          </a:r>
          <a:r>
            <a:rPr lang="hu-HU" sz="1600" i="1" kern="1200" dirty="0" err="1"/>
            <a:t>lakáshitel-állomány szerződéseinek</a:t>
          </a:r>
          <a:r>
            <a:rPr lang="hu-HU" sz="1600" i="1" kern="1200" baseline="0" dirty="0" err="1"/>
            <a:t> </a:t>
          </a:r>
          <a:r>
            <a:rPr lang="hu-HU" sz="1600" i="1" kern="1200" dirty="0" err="1"/>
            <a:t>életkor szerinti eloszlása (%)</a:t>
          </a:r>
        </a:p>
      </cdr:txBody>
    </cdr:sp>
  </cdr:relSizeAnchor>
  <cdr:relSizeAnchor xmlns:cdr="http://schemas.openxmlformats.org/drawingml/2006/chartDrawing">
    <cdr:from>
      <cdr:x>0</cdr:x>
      <cdr:y>0.94733</cdr:y>
    </cdr:from>
    <cdr:to>
      <cdr:x>1</cdr:x>
      <cdr:y>1</cdr:y>
    </cdr:to>
    <cdr:sp macro="" textlink="">
      <cdr:nvSpPr>
        <cdr:cNvPr id="3" name="TextBox 1">
          <a:extLst xmlns:a="http://schemas.openxmlformats.org/drawingml/2006/main">
            <a:ext uri="{FF2B5EF4-FFF2-40B4-BE49-F238E27FC236}">
              <a16:creationId xmlns:a16="http://schemas.microsoft.com/office/drawing/2014/main" id="{360A36D8-6D94-5E02-865C-3E5E570265FA}"/>
            </a:ext>
          </a:extLst>
        </cdr:cNvPr>
        <cdr:cNvSpPr txBox="1"/>
      </cdr:nvSpPr>
      <cdr:spPr>
        <a:xfrm xmlns:a="http://schemas.openxmlformats.org/drawingml/2006/main">
          <a:off x="0" y="5115560"/>
          <a:ext cx="7200000" cy="2844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Megjegyzés: A</a:t>
          </a:r>
          <a:r>
            <a:rPr lang="hu-HU" sz="1200" i="1" baseline="0"/>
            <a:t> teljes pénzügyi közvetítőrendszer adatai alapján</a:t>
          </a:r>
          <a:r>
            <a:rPr lang="hu-HU" sz="1200" i="1"/>
            <a:t>. Forrás: Eurostat, </a:t>
          </a:r>
          <a:r>
            <a:rPr lang="hu-HU" sz="1200" i="1" baseline="0"/>
            <a:t>MNB.</a:t>
          </a:r>
          <a:endParaRPr lang="hu-HU" sz="1200" i="1"/>
        </a:p>
      </cdr:txBody>
    </cdr:sp>
  </cdr:relSizeAnchor>
  <cdr:relSizeAnchor xmlns:cdr="http://schemas.openxmlformats.org/drawingml/2006/chartDrawing">
    <cdr:from>
      <cdr:x>0.23989</cdr:x>
      <cdr:y>0.12397</cdr:y>
    </cdr:from>
    <cdr:to>
      <cdr:x>0.32314</cdr:x>
      <cdr:y>0.20414</cdr:y>
    </cdr:to>
    <cdr:cxnSp macro="">
      <cdr:nvCxnSpPr>
        <cdr:cNvPr id="7" name="Straight Connector 6">
          <a:extLst xmlns:a="http://schemas.openxmlformats.org/drawingml/2006/main">
            <a:ext uri="{FF2B5EF4-FFF2-40B4-BE49-F238E27FC236}">
              <a16:creationId xmlns:a16="http://schemas.microsoft.com/office/drawing/2014/main" id="{94A6A67D-8050-EFB2-C102-37D6A8C96598}"/>
            </a:ext>
          </a:extLst>
        </cdr:cNvPr>
        <cdr:cNvCxnSpPr/>
      </cdr:nvCxnSpPr>
      <cdr:spPr>
        <a:xfrm xmlns:a="http://schemas.openxmlformats.org/drawingml/2006/main">
          <a:off x="1727200" y="669431"/>
          <a:ext cx="599440" cy="432929"/>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021</cdr:x>
      <cdr:y>0.19661</cdr:y>
    </cdr:from>
    <cdr:to>
      <cdr:x>0.33302</cdr:x>
      <cdr:y>0.28599</cdr:y>
    </cdr:to>
    <cdr:cxnSp macro="">
      <cdr:nvCxnSpPr>
        <cdr:cNvPr id="8" name="Straight Connector 7">
          <a:extLst xmlns:a="http://schemas.openxmlformats.org/drawingml/2006/main">
            <a:ext uri="{FF2B5EF4-FFF2-40B4-BE49-F238E27FC236}">
              <a16:creationId xmlns:a16="http://schemas.microsoft.com/office/drawing/2014/main" id="{01399F6A-DD37-557B-1830-E402588CEB3E}"/>
            </a:ext>
          </a:extLst>
        </cdr:cNvPr>
        <cdr:cNvCxnSpPr/>
      </cdr:nvCxnSpPr>
      <cdr:spPr>
        <a:xfrm xmlns:a="http://schemas.openxmlformats.org/drawingml/2006/main">
          <a:off x="1729545" y="1061720"/>
          <a:ext cx="668215" cy="482600"/>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56</cdr:x>
      <cdr:y>0.34881</cdr:y>
    </cdr:from>
    <cdr:to>
      <cdr:x>0.40662</cdr:x>
      <cdr:y>0.39793</cdr:y>
    </cdr:to>
    <cdr:cxnSp macro="">
      <cdr:nvCxnSpPr>
        <cdr:cNvPr id="9" name="Straight Connector 8">
          <a:extLst xmlns:a="http://schemas.openxmlformats.org/drawingml/2006/main">
            <a:ext uri="{FF2B5EF4-FFF2-40B4-BE49-F238E27FC236}">
              <a16:creationId xmlns:a16="http://schemas.microsoft.com/office/drawing/2014/main" id="{01399F6A-DD37-557B-1830-E402588CEB3E}"/>
            </a:ext>
          </a:extLst>
        </cdr:cNvPr>
        <cdr:cNvCxnSpPr/>
      </cdr:nvCxnSpPr>
      <cdr:spPr>
        <a:xfrm xmlns:a="http://schemas.openxmlformats.org/drawingml/2006/main">
          <a:off x="2560320" y="1883551"/>
          <a:ext cx="367323" cy="265289"/>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499</cdr:x>
      <cdr:y>0.36971</cdr:y>
    </cdr:from>
    <cdr:to>
      <cdr:x>0.49248</cdr:x>
      <cdr:y>0.43319</cdr:y>
    </cdr:to>
    <cdr:sp macro="" textlink="">
      <cdr:nvSpPr>
        <cdr:cNvPr id="16" name="TextBox 15">
          <a:extLst xmlns:a="http://schemas.openxmlformats.org/drawingml/2006/main">
            <a:ext uri="{FF2B5EF4-FFF2-40B4-BE49-F238E27FC236}">
              <a16:creationId xmlns:a16="http://schemas.microsoft.com/office/drawing/2014/main" id="{D194CDC9-3C69-6B01-41C4-E16B3A678CC6}"/>
            </a:ext>
          </a:extLst>
        </cdr:cNvPr>
        <cdr:cNvSpPr txBox="1"/>
      </cdr:nvSpPr>
      <cdr:spPr>
        <a:xfrm xmlns:a="http://schemas.openxmlformats.org/drawingml/2006/main">
          <a:off x="2915920" y="199644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b="1" i="1" kern="1200" dirty="0" err="1"/>
            <a:t>2017</a:t>
          </a:r>
        </a:p>
      </cdr:txBody>
    </cdr:sp>
  </cdr:relSizeAnchor>
  <cdr:relSizeAnchor xmlns:cdr="http://schemas.openxmlformats.org/drawingml/2006/chartDrawing">
    <cdr:from>
      <cdr:x>0.15099</cdr:x>
      <cdr:y>0.16181</cdr:y>
    </cdr:from>
    <cdr:to>
      <cdr:x>0.23848</cdr:x>
      <cdr:y>0.22529</cdr:y>
    </cdr:to>
    <cdr:sp macro="" textlink="">
      <cdr:nvSpPr>
        <cdr:cNvPr id="17" name="TextBox 1">
          <a:extLst xmlns:a="http://schemas.openxmlformats.org/drawingml/2006/main">
            <a:ext uri="{FF2B5EF4-FFF2-40B4-BE49-F238E27FC236}">
              <a16:creationId xmlns:a16="http://schemas.microsoft.com/office/drawing/2014/main" id="{D3CFC637-0ED1-51E7-67E8-6D7853147F1F}"/>
            </a:ext>
          </a:extLst>
        </cdr:cNvPr>
        <cdr:cNvSpPr txBox="1"/>
      </cdr:nvSpPr>
      <cdr:spPr>
        <a:xfrm xmlns:a="http://schemas.openxmlformats.org/drawingml/2006/main">
          <a:off x="1087120" y="87376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i="1" kern="1200" dirty="0" err="1"/>
            <a:t>2021</a:t>
          </a:r>
        </a:p>
      </cdr:txBody>
    </cdr:sp>
  </cdr:relSizeAnchor>
  <cdr:relSizeAnchor xmlns:cdr="http://schemas.openxmlformats.org/drawingml/2006/chartDrawing">
    <cdr:from>
      <cdr:x>0.15099</cdr:x>
      <cdr:y>0.08655</cdr:y>
    </cdr:from>
    <cdr:to>
      <cdr:x>0.23848</cdr:x>
      <cdr:y>0.15003</cdr:y>
    </cdr:to>
    <cdr:sp macro="" textlink="">
      <cdr:nvSpPr>
        <cdr:cNvPr id="18" name="TextBox 1">
          <a:extLst xmlns:a="http://schemas.openxmlformats.org/drawingml/2006/main">
            <a:ext uri="{FF2B5EF4-FFF2-40B4-BE49-F238E27FC236}">
              <a16:creationId xmlns:a16="http://schemas.microsoft.com/office/drawing/2014/main" id="{D3CFC637-0ED1-51E7-67E8-6D7853147F1F}"/>
            </a:ext>
          </a:extLst>
        </cdr:cNvPr>
        <cdr:cNvSpPr txBox="1"/>
      </cdr:nvSpPr>
      <cdr:spPr>
        <a:xfrm xmlns:a="http://schemas.openxmlformats.org/drawingml/2006/main">
          <a:off x="1087120" y="46736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i="1" kern="1200" dirty="0" err="1"/>
            <a:t>2024</a:t>
          </a:r>
        </a:p>
      </cdr:txBody>
    </cdr:sp>
  </cdr:relSizeAnchor>
</c:userShapes>
</file>

<file path=xl/drawings/drawing184.xml><?xml version="1.0" encoding="utf-8"?>
<c:userShapes xmlns:c="http://schemas.openxmlformats.org/drawingml/2006/chart">
  <cdr:relSizeAnchor xmlns:cdr="http://schemas.openxmlformats.org/drawingml/2006/chartDrawing">
    <cdr:from>
      <cdr:x>0</cdr:x>
      <cdr:y>0</cdr:y>
    </cdr:from>
    <cdr:to>
      <cdr:x>1</cdr:x>
      <cdr:y>0.06524</cdr:y>
    </cdr:to>
    <cdr:sp macro="" textlink="">
      <cdr:nvSpPr>
        <cdr:cNvPr id="2" name="TextBox 1">
          <a:extLst xmlns:a="http://schemas.openxmlformats.org/drawingml/2006/main">
            <a:ext uri="{FF2B5EF4-FFF2-40B4-BE49-F238E27FC236}">
              <a16:creationId xmlns:a16="http://schemas.microsoft.com/office/drawing/2014/main" id="{F3BE4E92-4F50-A33C-84BD-F160980A2062}"/>
            </a:ext>
          </a:extLst>
        </cdr:cNvPr>
        <cdr:cNvSpPr txBox="1"/>
      </cdr:nvSpPr>
      <cdr:spPr>
        <a:xfrm xmlns:a="http://schemas.openxmlformats.org/drawingml/2006/main">
          <a:off x="0" y="-4612"/>
          <a:ext cx="7260960"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kern="1200" dirty="0" err="1"/>
            <a:t>Distribution of outstanding housing loan contracts by age (%)</a:t>
          </a:r>
        </a:p>
      </cdr:txBody>
    </cdr:sp>
  </cdr:relSizeAnchor>
  <cdr:relSizeAnchor xmlns:cdr="http://schemas.openxmlformats.org/drawingml/2006/chartDrawing">
    <cdr:from>
      <cdr:x>0</cdr:x>
      <cdr:y>0.94733</cdr:y>
    </cdr:from>
    <cdr:to>
      <cdr:x>1</cdr:x>
      <cdr:y>1</cdr:y>
    </cdr:to>
    <cdr:sp macro="" textlink="">
      <cdr:nvSpPr>
        <cdr:cNvPr id="3" name="TextBox 1">
          <a:extLst xmlns:a="http://schemas.openxmlformats.org/drawingml/2006/main">
            <a:ext uri="{FF2B5EF4-FFF2-40B4-BE49-F238E27FC236}">
              <a16:creationId xmlns:a16="http://schemas.microsoft.com/office/drawing/2014/main" id="{360A36D8-6D94-5E02-865C-3E5E570265FA}"/>
            </a:ext>
          </a:extLst>
        </cdr:cNvPr>
        <cdr:cNvSpPr txBox="1"/>
      </cdr:nvSpPr>
      <cdr:spPr>
        <a:xfrm xmlns:a="http://schemas.openxmlformats.org/drawingml/2006/main">
          <a:off x="0" y="5115560"/>
          <a:ext cx="7200000" cy="2844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Note: Based on data from the total financial intermediary system. Source: Eurostat, </a:t>
          </a:r>
          <a:r>
            <a:rPr lang="hu-HU" sz="1200" i="1" baseline="0"/>
            <a:t>MNB</a:t>
          </a:r>
          <a:endParaRPr lang="hu-HU" sz="1200" i="1"/>
        </a:p>
      </cdr:txBody>
    </cdr:sp>
  </cdr:relSizeAnchor>
  <cdr:relSizeAnchor xmlns:cdr="http://schemas.openxmlformats.org/drawingml/2006/chartDrawing">
    <cdr:from>
      <cdr:x>0.23989</cdr:x>
      <cdr:y>0.12397</cdr:y>
    </cdr:from>
    <cdr:to>
      <cdr:x>0.32314</cdr:x>
      <cdr:y>0.20414</cdr:y>
    </cdr:to>
    <cdr:cxnSp macro="">
      <cdr:nvCxnSpPr>
        <cdr:cNvPr id="7" name="Straight Connector 6">
          <a:extLst xmlns:a="http://schemas.openxmlformats.org/drawingml/2006/main">
            <a:ext uri="{FF2B5EF4-FFF2-40B4-BE49-F238E27FC236}">
              <a16:creationId xmlns:a16="http://schemas.microsoft.com/office/drawing/2014/main" id="{94A6A67D-8050-EFB2-C102-37D6A8C96598}"/>
            </a:ext>
          </a:extLst>
        </cdr:cNvPr>
        <cdr:cNvCxnSpPr/>
      </cdr:nvCxnSpPr>
      <cdr:spPr>
        <a:xfrm xmlns:a="http://schemas.openxmlformats.org/drawingml/2006/main">
          <a:off x="1727200" y="669431"/>
          <a:ext cx="599440" cy="432929"/>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021</cdr:x>
      <cdr:y>0.19661</cdr:y>
    </cdr:from>
    <cdr:to>
      <cdr:x>0.33302</cdr:x>
      <cdr:y>0.28599</cdr:y>
    </cdr:to>
    <cdr:cxnSp macro="">
      <cdr:nvCxnSpPr>
        <cdr:cNvPr id="8" name="Straight Connector 7">
          <a:extLst xmlns:a="http://schemas.openxmlformats.org/drawingml/2006/main">
            <a:ext uri="{FF2B5EF4-FFF2-40B4-BE49-F238E27FC236}">
              <a16:creationId xmlns:a16="http://schemas.microsoft.com/office/drawing/2014/main" id="{01399F6A-DD37-557B-1830-E402588CEB3E}"/>
            </a:ext>
          </a:extLst>
        </cdr:cNvPr>
        <cdr:cNvCxnSpPr/>
      </cdr:nvCxnSpPr>
      <cdr:spPr>
        <a:xfrm xmlns:a="http://schemas.openxmlformats.org/drawingml/2006/main">
          <a:off x="1729545" y="1061720"/>
          <a:ext cx="668215" cy="482600"/>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56</cdr:x>
      <cdr:y>0.34881</cdr:y>
    </cdr:from>
    <cdr:to>
      <cdr:x>0.40662</cdr:x>
      <cdr:y>0.39793</cdr:y>
    </cdr:to>
    <cdr:cxnSp macro="">
      <cdr:nvCxnSpPr>
        <cdr:cNvPr id="9" name="Straight Connector 8">
          <a:extLst xmlns:a="http://schemas.openxmlformats.org/drawingml/2006/main">
            <a:ext uri="{FF2B5EF4-FFF2-40B4-BE49-F238E27FC236}">
              <a16:creationId xmlns:a16="http://schemas.microsoft.com/office/drawing/2014/main" id="{01399F6A-DD37-557B-1830-E402588CEB3E}"/>
            </a:ext>
          </a:extLst>
        </cdr:cNvPr>
        <cdr:cNvCxnSpPr/>
      </cdr:nvCxnSpPr>
      <cdr:spPr>
        <a:xfrm xmlns:a="http://schemas.openxmlformats.org/drawingml/2006/main">
          <a:off x="2560320" y="1883551"/>
          <a:ext cx="367323" cy="265289"/>
        </a:xfrm>
        <a:prstGeom xmlns:a="http://schemas.openxmlformats.org/drawingml/2006/main" prst="line">
          <a:avLst/>
        </a:prstGeom>
        <a:ln xmlns:a="http://schemas.openxmlformats.org/drawingml/2006/main" w="1905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499</cdr:x>
      <cdr:y>0.36971</cdr:y>
    </cdr:from>
    <cdr:to>
      <cdr:x>0.49248</cdr:x>
      <cdr:y>0.43319</cdr:y>
    </cdr:to>
    <cdr:sp macro="" textlink="">
      <cdr:nvSpPr>
        <cdr:cNvPr id="16" name="TextBox 15">
          <a:extLst xmlns:a="http://schemas.openxmlformats.org/drawingml/2006/main">
            <a:ext uri="{FF2B5EF4-FFF2-40B4-BE49-F238E27FC236}">
              <a16:creationId xmlns:a16="http://schemas.microsoft.com/office/drawing/2014/main" id="{D194CDC9-3C69-6B01-41C4-E16B3A678CC6}"/>
            </a:ext>
          </a:extLst>
        </cdr:cNvPr>
        <cdr:cNvSpPr txBox="1"/>
      </cdr:nvSpPr>
      <cdr:spPr>
        <a:xfrm xmlns:a="http://schemas.openxmlformats.org/drawingml/2006/main">
          <a:off x="2915920" y="199644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b="1" i="1" kern="1200" dirty="0" err="1"/>
            <a:t>2017</a:t>
          </a:r>
        </a:p>
      </cdr:txBody>
    </cdr:sp>
  </cdr:relSizeAnchor>
  <cdr:relSizeAnchor xmlns:cdr="http://schemas.openxmlformats.org/drawingml/2006/chartDrawing">
    <cdr:from>
      <cdr:x>0.15099</cdr:x>
      <cdr:y>0.16181</cdr:y>
    </cdr:from>
    <cdr:to>
      <cdr:x>0.23848</cdr:x>
      <cdr:y>0.22529</cdr:y>
    </cdr:to>
    <cdr:sp macro="" textlink="">
      <cdr:nvSpPr>
        <cdr:cNvPr id="17" name="TextBox 1">
          <a:extLst xmlns:a="http://schemas.openxmlformats.org/drawingml/2006/main">
            <a:ext uri="{FF2B5EF4-FFF2-40B4-BE49-F238E27FC236}">
              <a16:creationId xmlns:a16="http://schemas.microsoft.com/office/drawing/2014/main" id="{D3CFC637-0ED1-51E7-67E8-6D7853147F1F}"/>
            </a:ext>
          </a:extLst>
        </cdr:cNvPr>
        <cdr:cNvSpPr txBox="1"/>
      </cdr:nvSpPr>
      <cdr:spPr>
        <a:xfrm xmlns:a="http://schemas.openxmlformats.org/drawingml/2006/main">
          <a:off x="1087120" y="87376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i="1" kern="1200" dirty="0" err="1"/>
            <a:t>2021</a:t>
          </a:r>
        </a:p>
      </cdr:txBody>
    </cdr:sp>
  </cdr:relSizeAnchor>
  <cdr:relSizeAnchor xmlns:cdr="http://schemas.openxmlformats.org/drawingml/2006/chartDrawing">
    <cdr:from>
      <cdr:x>0.15099</cdr:x>
      <cdr:y>0.08655</cdr:y>
    </cdr:from>
    <cdr:to>
      <cdr:x>0.23848</cdr:x>
      <cdr:y>0.15003</cdr:y>
    </cdr:to>
    <cdr:sp macro="" textlink="">
      <cdr:nvSpPr>
        <cdr:cNvPr id="18" name="TextBox 1">
          <a:extLst xmlns:a="http://schemas.openxmlformats.org/drawingml/2006/main">
            <a:ext uri="{FF2B5EF4-FFF2-40B4-BE49-F238E27FC236}">
              <a16:creationId xmlns:a16="http://schemas.microsoft.com/office/drawing/2014/main" id="{D3CFC637-0ED1-51E7-67E8-6D7853147F1F}"/>
            </a:ext>
          </a:extLst>
        </cdr:cNvPr>
        <cdr:cNvSpPr txBox="1"/>
      </cdr:nvSpPr>
      <cdr:spPr>
        <a:xfrm xmlns:a="http://schemas.openxmlformats.org/drawingml/2006/main">
          <a:off x="1087120" y="467360"/>
          <a:ext cx="629920"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i="1" kern="1200" dirty="0" err="1"/>
            <a:t>2024</a:t>
          </a:r>
        </a:p>
      </cdr:txBody>
    </cdr:sp>
  </cdr:relSizeAnchor>
</c:userShapes>
</file>

<file path=xl/drawings/drawing185.xml><?xml version="1.0" encoding="utf-8"?>
<xdr:wsDr xmlns:xdr="http://schemas.openxmlformats.org/drawingml/2006/spreadsheetDrawing" xmlns:a="http://schemas.openxmlformats.org/drawingml/2006/main">
  <xdr:twoCellAnchor>
    <xdr:from>
      <xdr:col>0</xdr:col>
      <xdr:colOff>911860</xdr:colOff>
      <xdr:row>9</xdr:row>
      <xdr:rowOff>11612</xdr:rowOff>
    </xdr:from>
    <xdr:to>
      <xdr:col>1</xdr:col>
      <xdr:colOff>7024740</xdr:colOff>
      <xdr:row>38</xdr:row>
      <xdr:rowOff>118252</xdr:rowOff>
    </xdr:to>
    <xdr:graphicFrame macro="">
      <xdr:nvGraphicFramePr>
        <xdr:cNvPr id="2" name="Chart 1">
          <a:extLst>
            <a:ext uri="{FF2B5EF4-FFF2-40B4-BE49-F238E27FC236}">
              <a16:creationId xmlns:a16="http://schemas.microsoft.com/office/drawing/2014/main" id="{180D5545-1E62-449B-8BCC-DED46A67D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07720</xdr:colOff>
      <xdr:row>40</xdr:row>
      <xdr:rowOff>132080</xdr:rowOff>
    </xdr:from>
    <xdr:to>
      <xdr:col>1</xdr:col>
      <xdr:colOff>6920600</xdr:colOff>
      <xdr:row>70</xdr:row>
      <xdr:rowOff>48220</xdr:rowOff>
    </xdr:to>
    <xdr:graphicFrame macro="">
      <xdr:nvGraphicFramePr>
        <xdr:cNvPr id="3" name="Chart 2">
          <a:extLst>
            <a:ext uri="{FF2B5EF4-FFF2-40B4-BE49-F238E27FC236}">
              <a16:creationId xmlns:a16="http://schemas.microsoft.com/office/drawing/2014/main" id="{A88F4D6C-1E0C-4845-9E28-16249AC51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6.xml><?xml version="1.0" encoding="utf-8"?>
<c:userShapes xmlns:c="http://schemas.openxmlformats.org/drawingml/2006/chart">
  <cdr:relSizeAnchor xmlns:cdr="http://schemas.openxmlformats.org/drawingml/2006/chartDrawing">
    <cdr:from>
      <cdr:x>0.07753</cdr:x>
      <cdr:y>0.05017</cdr:y>
    </cdr:from>
    <cdr:to>
      <cdr:x>0.21238</cdr:x>
      <cdr:y>0.11286</cdr:y>
    </cdr:to>
    <cdr:sp macro="" textlink="">
      <cdr:nvSpPr>
        <cdr:cNvPr id="2" name="TextBox 1">
          <a:extLst xmlns:a="http://schemas.openxmlformats.org/drawingml/2006/main">
            <a:ext uri="{FF2B5EF4-FFF2-40B4-BE49-F238E27FC236}">
              <a16:creationId xmlns:a16="http://schemas.microsoft.com/office/drawing/2014/main" id="{46DBAB7E-33D3-81DC-1885-82CB11AD9075}"/>
            </a:ext>
          </a:extLst>
        </cdr:cNvPr>
        <cdr:cNvSpPr txBox="1"/>
      </cdr:nvSpPr>
      <cdr:spPr>
        <a:xfrm xmlns:a="http://schemas.openxmlformats.org/drawingml/2006/main">
          <a:off x="543361" y="274320"/>
          <a:ext cx="945079"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ezer db</a:t>
          </a:r>
        </a:p>
      </cdr:txBody>
    </cdr:sp>
  </cdr:relSizeAnchor>
  <cdr:relSizeAnchor xmlns:cdr="http://schemas.openxmlformats.org/drawingml/2006/chartDrawing">
    <cdr:from>
      <cdr:x>0.8111</cdr:x>
      <cdr:y>0.04831</cdr:y>
    </cdr:from>
    <cdr:to>
      <cdr:x>0.93803</cdr:x>
      <cdr:y>0.111</cdr:y>
    </cdr:to>
    <cdr:sp macro="" textlink="">
      <cdr:nvSpPr>
        <cdr:cNvPr id="3" name="TextBox 1">
          <a:extLst xmlns:a="http://schemas.openxmlformats.org/drawingml/2006/main">
            <a:ext uri="{FF2B5EF4-FFF2-40B4-BE49-F238E27FC236}">
              <a16:creationId xmlns:a16="http://schemas.microsoft.com/office/drawing/2014/main" id="{46DBAB7E-33D3-81DC-1885-82CB11AD9075}"/>
            </a:ext>
          </a:extLst>
        </cdr:cNvPr>
        <cdr:cNvSpPr txBox="1"/>
      </cdr:nvSpPr>
      <cdr:spPr>
        <a:xfrm xmlns:a="http://schemas.openxmlformats.org/drawingml/2006/main">
          <a:off x="5684521" y="264160"/>
          <a:ext cx="889575"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ezer db</a:t>
          </a:r>
        </a:p>
      </cdr:txBody>
    </cdr:sp>
  </cdr:relSizeAnchor>
  <cdr:relSizeAnchor xmlns:cdr="http://schemas.openxmlformats.org/drawingml/2006/chartDrawing">
    <cdr:from>
      <cdr:x>0</cdr:x>
      <cdr:y>0</cdr:y>
    </cdr:from>
    <cdr:to>
      <cdr:x>1</cdr:x>
      <cdr:y>0.06524</cdr:y>
    </cdr:to>
    <cdr:sp macro="" textlink="">
      <cdr:nvSpPr>
        <cdr:cNvPr id="5" name="TextBox 1">
          <a:extLst xmlns:a="http://schemas.openxmlformats.org/drawingml/2006/main">
            <a:ext uri="{FF2B5EF4-FFF2-40B4-BE49-F238E27FC236}">
              <a16:creationId xmlns:a16="http://schemas.microsoft.com/office/drawing/2014/main" id="{FBADC26A-C85D-9CCB-5E1D-45FC4858A3CC}"/>
            </a:ext>
          </a:extLst>
        </cdr:cNvPr>
        <cdr:cNvSpPr txBox="1"/>
      </cdr:nvSpPr>
      <cdr:spPr>
        <a:xfrm xmlns:a="http://schemas.openxmlformats.org/drawingml/2006/main">
          <a:off x="0" y="-4632"/>
          <a:ext cx="7200000"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kern="1200" dirty="0" err="1"/>
            <a:t>A társadalom elöregedésének hatása a fennálló lakáshitel-szerződések számára</a:t>
          </a:r>
        </a:p>
      </cdr:txBody>
    </cdr:sp>
  </cdr:relSizeAnchor>
  <cdr:relSizeAnchor xmlns:cdr="http://schemas.openxmlformats.org/drawingml/2006/chartDrawing">
    <cdr:from>
      <cdr:x>0.12989</cdr:x>
      <cdr:y>0.10488</cdr:y>
    </cdr:from>
    <cdr:to>
      <cdr:x>0.12989</cdr:x>
      <cdr:y>0.76163</cdr:y>
    </cdr:to>
    <cdr:cxnSp macro="">
      <cdr:nvCxnSpPr>
        <cdr:cNvPr id="6" name="Straight Connector 5">
          <a:extLst xmlns:a="http://schemas.openxmlformats.org/drawingml/2006/main">
            <a:ext uri="{FF2B5EF4-FFF2-40B4-BE49-F238E27FC236}">
              <a16:creationId xmlns:a16="http://schemas.microsoft.com/office/drawing/2014/main" id="{CB57C539-3ECC-35DF-17F5-C6A1D8962070}"/>
            </a:ext>
          </a:extLst>
        </cdr:cNvPr>
        <cdr:cNvCxnSpPr/>
      </cdr:nvCxnSpPr>
      <cdr:spPr>
        <a:xfrm xmlns:a="http://schemas.openxmlformats.org/drawingml/2006/main">
          <a:off x="935208" y="551034"/>
          <a:ext cx="0" cy="3450554"/>
        </a:xfrm>
        <a:prstGeom xmlns:a="http://schemas.openxmlformats.org/drawingml/2006/main" prst="line">
          <a:avLst/>
        </a:prstGeom>
        <a:ln xmlns:a="http://schemas.openxmlformats.org/drawingml/2006/main" w="222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0006</cdr:y>
    </cdr:from>
    <cdr:to>
      <cdr:x>1</cdr:x>
      <cdr:y>1</cdr:y>
    </cdr:to>
    <cdr:sp macro="" textlink="">
      <cdr:nvSpPr>
        <cdr:cNvPr id="7" name="TextBox 1">
          <a:extLst xmlns:a="http://schemas.openxmlformats.org/drawingml/2006/main">
            <a:ext uri="{FF2B5EF4-FFF2-40B4-BE49-F238E27FC236}">
              <a16:creationId xmlns:a16="http://schemas.microsoft.com/office/drawing/2014/main" id="{DA1BE37B-502D-AEB0-7489-C1E13C6868EF}"/>
            </a:ext>
          </a:extLst>
        </cdr:cNvPr>
        <cdr:cNvSpPr txBox="1"/>
      </cdr:nvSpPr>
      <cdr:spPr>
        <a:xfrm xmlns:a="http://schemas.openxmlformats.org/drawingml/2006/main">
          <a:off x="0" y="5411289"/>
          <a:ext cx="7047600" cy="6008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Megjegyzés: A</a:t>
          </a:r>
          <a:r>
            <a:rPr lang="hu-HU" sz="1200" i="1" baseline="0"/>
            <a:t> teljes pénzügyi közvetítőrendszer adatai alapján</a:t>
          </a:r>
          <a:r>
            <a:rPr lang="hu-HU" sz="1200" i="1"/>
            <a:t>. 2025</a:t>
          </a:r>
          <a:r>
            <a:rPr lang="hu-HU" sz="1200" i="1" baseline="0"/>
            <a:t> és 2100 között az Eurostat életkorok szerinti népességszám alappálya előrejelzését használtuk fel az arányok előrevetítéshez. </a:t>
          </a:r>
          <a:r>
            <a:rPr lang="hu-HU" sz="1200" i="1"/>
            <a:t>Forrás: Eurostat, </a:t>
          </a:r>
          <a:r>
            <a:rPr lang="hu-HU" sz="1200" i="1" baseline="0"/>
            <a:t>MNB.</a:t>
          </a:r>
          <a:endParaRPr lang="hu-HU" sz="1200" i="1"/>
        </a:p>
      </cdr:txBody>
    </cdr:sp>
  </cdr:relSizeAnchor>
</c:userShapes>
</file>

<file path=xl/drawings/drawing187.xml><?xml version="1.0" encoding="utf-8"?>
<c:userShapes xmlns:c="http://schemas.openxmlformats.org/drawingml/2006/chart">
  <cdr:relSizeAnchor xmlns:cdr="http://schemas.openxmlformats.org/drawingml/2006/chartDrawing">
    <cdr:from>
      <cdr:x>0.07753</cdr:x>
      <cdr:y>0.05017</cdr:y>
    </cdr:from>
    <cdr:to>
      <cdr:x>0.2704</cdr:x>
      <cdr:y>0.11537</cdr:y>
    </cdr:to>
    <cdr:sp macro="" textlink="">
      <cdr:nvSpPr>
        <cdr:cNvPr id="2" name="TextBox 1">
          <a:extLst xmlns:a="http://schemas.openxmlformats.org/drawingml/2006/main">
            <a:ext uri="{FF2B5EF4-FFF2-40B4-BE49-F238E27FC236}">
              <a16:creationId xmlns:a16="http://schemas.microsoft.com/office/drawing/2014/main" id="{46DBAB7E-33D3-81DC-1885-82CB11AD9075}"/>
            </a:ext>
          </a:extLst>
        </cdr:cNvPr>
        <cdr:cNvSpPr txBox="1"/>
      </cdr:nvSpPr>
      <cdr:spPr>
        <a:xfrm xmlns:a="http://schemas.openxmlformats.org/drawingml/2006/main">
          <a:off x="558216" y="263782"/>
          <a:ext cx="1388694"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thousand pcs</a:t>
          </a:r>
        </a:p>
      </cdr:txBody>
    </cdr:sp>
  </cdr:relSizeAnchor>
  <cdr:relSizeAnchor xmlns:cdr="http://schemas.openxmlformats.org/drawingml/2006/chartDrawing">
    <cdr:from>
      <cdr:x>0.74489</cdr:x>
      <cdr:y>0.04831</cdr:y>
    </cdr:from>
    <cdr:to>
      <cdr:x>0.93803</cdr:x>
      <cdr:y>0.11351</cdr:y>
    </cdr:to>
    <cdr:sp macro="" textlink="">
      <cdr:nvSpPr>
        <cdr:cNvPr id="3" name="TextBox 1">
          <a:extLst xmlns:a="http://schemas.openxmlformats.org/drawingml/2006/main">
            <a:ext uri="{FF2B5EF4-FFF2-40B4-BE49-F238E27FC236}">
              <a16:creationId xmlns:a16="http://schemas.microsoft.com/office/drawing/2014/main" id="{46DBAB7E-33D3-81DC-1885-82CB11AD9075}"/>
            </a:ext>
          </a:extLst>
        </cdr:cNvPr>
        <cdr:cNvSpPr txBox="1"/>
      </cdr:nvSpPr>
      <cdr:spPr>
        <a:xfrm xmlns:a="http://schemas.openxmlformats.org/drawingml/2006/main">
          <a:off x="5363210" y="254002"/>
          <a:ext cx="1390606"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thousand pcs</a:t>
          </a:r>
        </a:p>
      </cdr:txBody>
    </cdr:sp>
  </cdr:relSizeAnchor>
  <cdr:relSizeAnchor xmlns:cdr="http://schemas.openxmlformats.org/drawingml/2006/chartDrawing">
    <cdr:from>
      <cdr:x>0</cdr:x>
      <cdr:y>0</cdr:y>
    </cdr:from>
    <cdr:to>
      <cdr:x>1</cdr:x>
      <cdr:y>0.0652</cdr:y>
    </cdr:to>
    <cdr:sp macro="" textlink="">
      <cdr:nvSpPr>
        <cdr:cNvPr id="5" name="TextBox 1">
          <a:extLst xmlns:a="http://schemas.openxmlformats.org/drawingml/2006/main">
            <a:ext uri="{FF2B5EF4-FFF2-40B4-BE49-F238E27FC236}">
              <a16:creationId xmlns:a16="http://schemas.microsoft.com/office/drawing/2014/main" id="{FBADC26A-C85D-9CCB-5E1D-45FC4858A3CC}"/>
            </a:ext>
          </a:extLst>
        </cdr:cNvPr>
        <cdr:cNvSpPr txBox="1"/>
      </cdr:nvSpPr>
      <cdr:spPr>
        <a:xfrm xmlns:a="http://schemas.openxmlformats.org/drawingml/2006/main">
          <a:off x="0" y="-4511"/>
          <a:ext cx="7200000"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kern="1200" dirty="0" err="1"/>
            <a:t>Impact of the aging society on the number of outstanding housing loan contracts</a:t>
          </a:r>
        </a:p>
      </cdr:txBody>
    </cdr:sp>
  </cdr:relSizeAnchor>
  <cdr:relSizeAnchor xmlns:cdr="http://schemas.openxmlformats.org/drawingml/2006/chartDrawing">
    <cdr:from>
      <cdr:x>0.12989</cdr:x>
      <cdr:y>0.10488</cdr:y>
    </cdr:from>
    <cdr:to>
      <cdr:x>0.12989</cdr:x>
      <cdr:y>0.7616</cdr:y>
    </cdr:to>
    <cdr:cxnSp macro="">
      <cdr:nvCxnSpPr>
        <cdr:cNvPr id="6" name="Straight Connector 5">
          <a:extLst xmlns:a="http://schemas.openxmlformats.org/drawingml/2006/main">
            <a:ext uri="{FF2B5EF4-FFF2-40B4-BE49-F238E27FC236}">
              <a16:creationId xmlns:a16="http://schemas.microsoft.com/office/drawing/2014/main" id="{CB57C539-3ECC-35DF-17F5-C6A1D8962070}"/>
            </a:ext>
          </a:extLst>
        </cdr:cNvPr>
        <cdr:cNvCxnSpPr/>
      </cdr:nvCxnSpPr>
      <cdr:spPr>
        <a:xfrm xmlns:a="http://schemas.openxmlformats.org/drawingml/2006/main">
          <a:off x="935208" y="551434"/>
          <a:ext cx="0" cy="3452876"/>
        </a:xfrm>
        <a:prstGeom xmlns:a="http://schemas.openxmlformats.org/drawingml/2006/main" prst="line">
          <a:avLst/>
        </a:prstGeom>
        <a:ln xmlns:a="http://schemas.openxmlformats.org/drawingml/2006/main" w="222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144</cdr:y>
    </cdr:from>
    <cdr:to>
      <cdr:x>1</cdr:x>
      <cdr:y>1</cdr:y>
    </cdr:to>
    <cdr:sp macro="" textlink="">
      <cdr:nvSpPr>
        <cdr:cNvPr id="7" name="TextBox 1">
          <a:extLst xmlns:a="http://schemas.openxmlformats.org/drawingml/2006/main">
            <a:ext uri="{FF2B5EF4-FFF2-40B4-BE49-F238E27FC236}">
              <a16:creationId xmlns:a16="http://schemas.microsoft.com/office/drawing/2014/main" id="{DA1BE37B-502D-AEB0-7489-C1E13C6868EF}"/>
            </a:ext>
          </a:extLst>
        </cdr:cNvPr>
        <cdr:cNvSpPr txBox="1"/>
      </cdr:nvSpPr>
      <cdr:spPr>
        <a:xfrm xmlns:a="http://schemas.openxmlformats.org/drawingml/2006/main">
          <a:off x="0" y="4937754"/>
          <a:ext cx="7200000" cy="4622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a:t>Note: Based on data from the entire financial intermediary system. We used Eurostat's baseline population projection by age group between 2025 and 2100 for the projection. Source: Eurostat, MNB</a:t>
          </a:r>
        </a:p>
        <a:p xmlns:a="http://schemas.openxmlformats.org/drawingml/2006/main">
          <a:r>
            <a:rPr lang="hu-HU" sz="1200" i="1" baseline="0"/>
            <a:t>.</a:t>
          </a:r>
          <a:endParaRPr lang="hu-HU" sz="1200" i="1"/>
        </a:p>
      </cdr:txBody>
    </cdr:sp>
  </cdr:relSizeAnchor>
</c:userShapes>
</file>

<file path=xl/drawings/drawing188.xml><?xml version="1.0" encoding="utf-8"?>
<xdr:wsDr xmlns:xdr="http://schemas.openxmlformats.org/drawingml/2006/spreadsheetDrawing" xmlns:a="http://schemas.openxmlformats.org/drawingml/2006/main">
  <xdr:twoCellAnchor>
    <xdr:from>
      <xdr:col>0</xdr:col>
      <xdr:colOff>799067</xdr:colOff>
      <xdr:row>9</xdr:row>
      <xdr:rowOff>86599</xdr:rowOff>
    </xdr:from>
    <xdr:to>
      <xdr:col>1</xdr:col>
      <xdr:colOff>6852920</xdr:colOff>
      <xdr:row>31</xdr:row>
      <xdr:rowOff>199</xdr:rowOff>
    </xdr:to>
    <xdr:graphicFrame macro="">
      <xdr:nvGraphicFramePr>
        <xdr:cNvPr id="2" name="Chart 1">
          <a:extLst>
            <a:ext uri="{FF2B5EF4-FFF2-40B4-BE49-F238E27FC236}">
              <a16:creationId xmlns:a16="http://schemas.microsoft.com/office/drawing/2014/main" id="{A83D6676-1323-4CB9-833F-82F62401D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66140</xdr:colOff>
      <xdr:row>32</xdr:row>
      <xdr:rowOff>195580</xdr:rowOff>
    </xdr:from>
    <xdr:to>
      <xdr:col>1</xdr:col>
      <xdr:colOff>6880860</xdr:colOff>
      <xdr:row>59</xdr:row>
      <xdr:rowOff>122515</xdr:rowOff>
    </xdr:to>
    <xdr:graphicFrame macro="">
      <xdr:nvGraphicFramePr>
        <xdr:cNvPr id="3" name="Chart 2">
          <a:extLst>
            <a:ext uri="{FF2B5EF4-FFF2-40B4-BE49-F238E27FC236}">
              <a16:creationId xmlns:a16="http://schemas.microsoft.com/office/drawing/2014/main" id="{35435956-9DD1-4C6E-8469-1A47FEAA9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9.xml><?xml version="1.0" encoding="utf-8"?>
<c:userShapes xmlns:c="http://schemas.openxmlformats.org/drawingml/2006/chart">
  <cdr:relSizeAnchor xmlns:cdr="http://schemas.openxmlformats.org/drawingml/2006/chartDrawing">
    <cdr:from>
      <cdr:x>0.0161</cdr:x>
      <cdr:y>0.9073</cdr:y>
    </cdr:from>
    <cdr:to>
      <cdr:x>0.97707</cdr:x>
      <cdr:y>1</cdr:y>
    </cdr:to>
    <cdr:sp macro="" textlink="">
      <cdr:nvSpPr>
        <cdr:cNvPr id="2" name="TextBox 1">
          <a:extLst xmlns:a="http://schemas.openxmlformats.org/drawingml/2006/main">
            <a:ext uri="{FF2B5EF4-FFF2-40B4-BE49-F238E27FC236}">
              <a16:creationId xmlns:a16="http://schemas.microsoft.com/office/drawing/2014/main" id="{D2A3BB34-5D3A-D68D-281E-3FE608682FEE}"/>
            </a:ext>
          </a:extLst>
        </cdr:cNvPr>
        <cdr:cNvSpPr txBox="1"/>
      </cdr:nvSpPr>
      <cdr:spPr>
        <a:xfrm xmlns:a="http://schemas.openxmlformats.org/drawingml/2006/main">
          <a:off x="112159" y="4899420"/>
          <a:ext cx="6694452" cy="500580"/>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noAutofit/>
        </a:bodyPr>
        <a:lstStyle xmlns:a="http://schemas.openxmlformats.org/drawingml/2006/main"/>
        <a:p xmlns:a="http://schemas.openxmlformats.org/drawingml/2006/main">
          <a:pPr algn="l"/>
          <a:r>
            <a:rPr lang="hu-HU" sz="1200" i="1" kern="1200" dirty="0" err="1"/>
            <a:t>Megjegyzés: </a:t>
          </a:r>
          <a:r>
            <a:rPr lang="hu-HU" sz="1200" i="1" baseline="0">
              <a:effectLst/>
              <a:latin typeface="+mn-lt"/>
              <a:ea typeface="+mn-ea"/>
              <a:cs typeface="+mn-cs"/>
            </a:rPr>
            <a:t>Állományi kamatokkal számolva. A saját tőke költséget eszközarányos súlyozással becsültük meg. A saját tőke nélküli forrásköltség a kamatozó forrásokra vonatkozik.</a:t>
          </a:r>
          <a:r>
            <a:rPr lang="hu-HU" sz="1200" i="1" kern="1200" baseline="0" dirty="0" err="1"/>
            <a:t> </a:t>
          </a:r>
          <a:r>
            <a:rPr lang="hu-HU" sz="1200" i="1" kern="1200" dirty="0" err="1"/>
            <a:t>Forrás:</a:t>
          </a:r>
          <a:r>
            <a:rPr lang="hu-HU" sz="1200" i="1" kern="1200" baseline="0" dirty="0" err="1"/>
            <a:t> MNB, EKB.</a:t>
          </a:r>
          <a:endParaRPr lang="hu-HU" sz="1200" i="1" kern="1200" dirty="0" err="1"/>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2</xdr:col>
      <xdr:colOff>631662</xdr:colOff>
      <xdr:row>116</xdr:row>
      <xdr:rowOff>108623</xdr:rowOff>
    </xdr:from>
    <xdr:to>
      <xdr:col>12</xdr:col>
      <xdr:colOff>56355</xdr:colOff>
      <xdr:row>142</xdr:row>
      <xdr:rowOff>42955</xdr:rowOff>
    </xdr:to>
    <xdr:graphicFrame macro="">
      <xdr:nvGraphicFramePr>
        <xdr:cNvPr id="2" name="Chart 1">
          <a:extLst>
            <a:ext uri="{FF2B5EF4-FFF2-40B4-BE49-F238E27FC236}">
              <a16:creationId xmlns:a16="http://schemas.microsoft.com/office/drawing/2014/main" id="{1FAE1AD0-3E65-4E92-AE57-A39536392D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9013</xdr:colOff>
      <xdr:row>116</xdr:row>
      <xdr:rowOff>39745</xdr:rowOff>
    </xdr:from>
    <xdr:to>
      <xdr:col>1</xdr:col>
      <xdr:colOff>6760311</xdr:colOff>
      <xdr:row>141</xdr:row>
      <xdr:rowOff>166069</xdr:rowOff>
    </xdr:to>
    <xdr:graphicFrame macro="">
      <xdr:nvGraphicFramePr>
        <xdr:cNvPr id="3" name="Chart 2">
          <a:extLst>
            <a:ext uri="{FF2B5EF4-FFF2-40B4-BE49-F238E27FC236}">
              <a16:creationId xmlns:a16="http://schemas.microsoft.com/office/drawing/2014/main" id="{0A488DBD-FFB7-45A1-A18F-F8BD86F4C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38150</xdr:colOff>
      <xdr:row>145</xdr:row>
      <xdr:rowOff>33338</xdr:rowOff>
    </xdr:from>
    <xdr:to>
      <xdr:col>1</xdr:col>
      <xdr:colOff>6789448</xdr:colOff>
      <xdr:row>170</xdr:row>
      <xdr:rowOff>169187</xdr:rowOff>
    </xdr:to>
    <xdr:graphicFrame macro="">
      <xdr:nvGraphicFramePr>
        <xdr:cNvPr id="4" name="Chart 3">
          <a:extLst>
            <a:ext uri="{FF2B5EF4-FFF2-40B4-BE49-F238E27FC236}">
              <a16:creationId xmlns:a16="http://schemas.microsoft.com/office/drawing/2014/main" id="{ABF978A3-9728-41F3-BD1D-3A8B68C374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683847</xdr:colOff>
      <xdr:row>174</xdr:row>
      <xdr:rowOff>42251</xdr:rowOff>
    </xdr:from>
    <xdr:to>
      <xdr:col>1</xdr:col>
      <xdr:colOff>6943559</xdr:colOff>
      <xdr:row>199</xdr:row>
      <xdr:rowOff>168575</xdr:rowOff>
    </xdr:to>
    <xdr:graphicFrame macro="">
      <xdr:nvGraphicFramePr>
        <xdr:cNvPr id="5" name="Chart 4">
          <a:extLst>
            <a:ext uri="{FF2B5EF4-FFF2-40B4-BE49-F238E27FC236}">
              <a16:creationId xmlns:a16="http://schemas.microsoft.com/office/drawing/2014/main" id="{1CB534FA-E3A2-4968-9D8F-80A19B730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0</xdr:col>
      <xdr:colOff>571500</xdr:colOff>
      <xdr:row>6</xdr:row>
      <xdr:rowOff>666750</xdr:rowOff>
    </xdr:from>
    <xdr:to>
      <xdr:col>1</xdr:col>
      <xdr:colOff>6829160</xdr:colOff>
      <xdr:row>32</xdr:row>
      <xdr:rowOff>160615</xdr:rowOff>
    </xdr:to>
    <xdr:graphicFrame macro="">
      <xdr:nvGraphicFramePr>
        <xdr:cNvPr id="6" name="Chart 5">
          <a:extLst>
            <a:ext uri="{FF2B5EF4-FFF2-40B4-BE49-F238E27FC236}">
              <a16:creationId xmlns:a16="http://schemas.microsoft.com/office/drawing/2014/main" id="{AA837133-96D4-464A-88D2-3EABF9937D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0</xdr:col>
      <xdr:colOff>623570</xdr:colOff>
      <xdr:row>34</xdr:row>
      <xdr:rowOff>182245</xdr:rowOff>
    </xdr:from>
    <xdr:to>
      <xdr:col>1</xdr:col>
      <xdr:colOff>6883135</xdr:colOff>
      <xdr:row>62</xdr:row>
      <xdr:rowOff>31710</xdr:rowOff>
    </xdr:to>
    <xdr:graphicFrame macro="">
      <xdr:nvGraphicFramePr>
        <xdr:cNvPr id="7" name="Chart 6">
          <a:extLst>
            <a:ext uri="{FF2B5EF4-FFF2-40B4-BE49-F238E27FC236}">
              <a16:creationId xmlns:a16="http://schemas.microsoft.com/office/drawing/2014/main" id="{B1A6457E-230F-4055-9E97-6A08DDF66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90.xml><?xml version="1.0" encoding="utf-8"?>
<c:userShapes xmlns:c="http://schemas.openxmlformats.org/drawingml/2006/chart">
  <cdr:relSizeAnchor xmlns:cdr="http://schemas.openxmlformats.org/drawingml/2006/chartDrawing">
    <cdr:from>
      <cdr:x>0.02833</cdr:x>
      <cdr:y>0.9073</cdr:y>
    </cdr:from>
    <cdr:to>
      <cdr:x>0.97707</cdr:x>
      <cdr:y>1</cdr:y>
    </cdr:to>
    <cdr:sp macro="" textlink="">
      <cdr:nvSpPr>
        <cdr:cNvPr id="2" name="TextBox 1">
          <a:extLst xmlns:a="http://schemas.openxmlformats.org/drawingml/2006/main">
            <a:ext uri="{FF2B5EF4-FFF2-40B4-BE49-F238E27FC236}">
              <a16:creationId xmlns:a16="http://schemas.microsoft.com/office/drawing/2014/main" id="{D2A3BB34-5D3A-D68D-281E-3FE608682FEE}"/>
            </a:ext>
          </a:extLst>
        </cdr:cNvPr>
        <cdr:cNvSpPr txBox="1"/>
      </cdr:nvSpPr>
      <cdr:spPr>
        <a:xfrm xmlns:a="http://schemas.openxmlformats.org/drawingml/2006/main">
          <a:off x="198120" y="4911519"/>
          <a:ext cx="6634159" cy="50181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noAutofit/>
        </a:bodyPr>
        <a:lstStyle xmlns:a="http://schemas.openxmlformats.org/drawingml/2006/main"/>
        <a:p xmlns:a="http://schemas.openxmlformats.org/drawingml/2006/main">
          <a:pPr algn="l"/>
          <a:r>
            <a:rPr lang="hu-HU" sz="1200" i="1" kern="1200" dirty="0" err="1"/>
            <a:t>Note: </a:t>
          </a:r>
          <a:r>
            <a:rPr lang="hu-HU" sz="1200" i="1" baseline="0">
              <a:effectLst/>
              <a:latin typeface="+mn-lt"/>
              <a:ea typeface="+mn-ea"/>
              <a:cs typeface="+mn-cs"/>
            </a:rPr>
            <a:t>Calculated with stock interest rates. The cost of equity was estimated using asset-based weighting. The cost of funds without equity refers to interest-bearing funds.</a:t>
          </a:r>
          <a:r>
            <a:rPr lang="hu-HU" sz="1200" i="1" kern="1200" baseline="0" dirty="0" err="1"/>
            <a:t> </a:t>
          </a:r>
          <a:r>
            <a:rPr lang="hu-HU" sz="1200" i="1" kern="1200" dirty="0" err="1"/>
            <a:t>Source:</a:t>
          </a:r>
          <a:r>
            <a:rPr lang="hu-HU" sz="1200" i="1" kern="1200" baseline="0" dirty="0" err="1"/>
            <a:t> MNB, ECB</a:t>
          </a:r>
          <a:endParaRPr lang="hu-HU" sz="1200" i="1" kern="1200" dirty="0" err="1"/>
        </a:p>
      </cdr:txBody>
    </cdr:sp>
  </cdr:relSizeAnchor>
</c:userShapes>
</file>

<file path=xl/drawings/drawing191.xml><?xml version="1.0" encoding="utf-8"?>
<xdr:wsDr xmlns:xdr="http://schemas.openxmlformats.org/drawingml/2006/spreadsheetDrawing" xmlns:a="http://schemas.openxmlformats.org/drawingml/2006/main">
  <xdr:twoCellAnchor>
    <xdr:from>
      <xdr:col>0</xdr:col>
      <xdr:colOff>650239</xdr:colOff>
      <xdr:row>7</xdr:row>
      <xdr:rowOff>89535</xdr:rowOff>
    </xdr:from>
    <xdr:to>
      <xdr:col>2</xdr:col>
      <xdr:colOff>306439</xdr:colOff>
      <xdr:row>37</xdr:row>
      <xdr:rowOff>155535</xdr:rowOff>
    </xdr:to>
    <xdr:graphicFrame macro="">
      <xdr:nvGraphicFramePr>
        <xdr:cNvPr id="2" name="Chart 1">
          <a:extLst>
            <a:ext uri="{FF2B5EF4-FFF2-40B4-BE49-F238E27FC236}">
              <a16:creationId xmlns:a16="http://schemas.microsoft.com/office/drawing/2014/main" id="{CC31B739-05E9-445D-8D26-F7C4B3EB1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9754</xdr:colOff>
      <xdr:row>38</xdr:row>
      <xdr:rowOff>5080</xdr:rowOff>
    </xdr:from>
    <xdr:to>
      <xdr:col>2</xdr:col>
      <xdr:colOff>235954</xdr:colOff>
      <xdr:row>70</xdr:row>
      <xdr:rowOff>121880</xdr:rowOff>
    </xdr:to>
    <xdr:graphicFrame macro="">
      <xdr:nvGraphicFramePr>
        <xdr:cNvPr id="3" name="Chart 2">
          <a:extLst>
            <a:ext uri="{FF2B5EF4-FFF2-40B4-BE49-F238E27FC236}">
              <a16:creationId xmlns:a16="http://schemas.microsoft.com/office/drawing/2014/main" id="{FB2BC68F-2E68-4F66-928A-9E940EE58C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2.xml><?xml version="1.0" encoding="utf-8"?>
<c:userShapes xmlns:c="http://schemas.openxmlformats.org/drawingml/2006/chart">
  <cdr:relSizeAnchor xmlns:cdr="http://schemas.openxmlformats.org/drawingml/2006/chartDrawing">
    <cdr:from>
      <cdr:x>0.00182</cdr:x>
      <cdr:y>0.90064</cdr:y>
    </cdr:from>
    <cdr:to>
      <cdr:x>0.99169</cdr:x>
      <cdr:y>1</cdr:y>
    </cdr:to>
    <cdr:sp macro="" textlink="">
      <cdr:nvSpPr>
        <cdr:cNvPr id="2" name="TextBox 1">
          <a:extLst xmlns:a="http://schemas.openxmlformats.org/drawingml/2006/main">
            <a:ext uri="{FF2B5EF4-FFF2-40B4-BE49-F238E27FC236}">
              <a16:creationId xmlns:a16="http://schemas.microsoft.com/office/drawing/2014/main" id="{787BF20D-381A-0DE6-F030-0A1B681E3EBC}"/>
            </a:ext>
          </a:extLst>
        </cdr:cNvPr>
        <cdr:cNvSpPr txBox="1"/>
      </cdr:nvSpPr>
      <cdr:spPr>
        <a:xfrm xmlns:a="http://schemas.openxmlformats.org/drawingml/2006/main">
          <a:off x="13127" y="4863464"/>
          <a:ext cx="7127017" cy="536535"/>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noAutofit/>
        </a:bodyPr>
        <a:lstStyle xmlns:a="http://schemas.openxmlformats.org/drawingml/2006/main"/>
        <a:p xmlns:a="http://schemas.openxmlformats.org/drawingml/2006/main">
          <a:pPr algn="l"/>
          <a:r>
            <a:rPr lang="hu-HU" sz="1200" i="1">
              <a:effectLst/>
              <a:latin typeface="+mn-lt"/>
              <a:ea typeface="+mn-ea"/>
              <a:cs typeface="+mn-cs"/>
            </a:rPr>
            <a:t>Megjegyzés:</a:t>
          </a:r>
          <a:r>
            <a:rPr lang="hu-HU" sz="1200" i="1" baseline="0">
              <a:effectLst/>
              <a:latin typeface="+mn-lt"/>
              <a:ea typeface="+mn-ea"/>
              <a:cs typeface="+mn-cs"/>
            </a:rPr>
            <a:t> Volumennel súlyozott átlagos állományi kamat (költség) szektoronként a 2024. IV. negyedéves időszakra. Forint értékpapírok esetén a jelzálogleveleket és kötvényeket vettük figyelembe. </a:t>
          </a:r>
          <a:r>
            <a:rPr lang="hu-HU" sz="1200" i="1">
              <a:effectLst/>
              <a:latin typeface="+mn-lt"/>
              <a:ea typeface="+mn-ea"/>
              <a:cs typeface="+mn-cs"/>
            </a:rPr>
            <a:t>Forrás:</a:t>
          </a:r>
          <a:r>
            <a:rPr lang="hu-HU" sz="1200" i="1" baseline="0">
              <a:effectLst/>
              <a:latin typeface="+mn-lt"/>
              <a:ea typeface="+mn-ea"/>
              <a:cs typeface="+mn-cs"/>
            </a:rPr>
            <a:t> MNB.</a:t>
          </a:r>
          <a:endParaRPr lang="hu-HU" sz="1200" i="1" kern="1200" dirty="0" err="1"/>
        </a:p>
      </cdr:txBody>
    </cdr:sp>
  </cdr:relSizeAnchor>
</c:userShapes>
</file>

<file path=xl/drawings/drawing193.xml><?xml version="1.0" encoding="utf-8"?>
<c:userShapes xmlns:c="http://schemas.openxmlformats.org/drawingml/2006/chart">
  <cdr:relSizeAnchor xmlns:cdr="http://schemas.openxmlformats.org/drawingml/2006/chartDrawing">
    <cdr:from>
      <cdr:x>0.01009</cdr:x>
      <cdr:y>0.90432</cdr:y>
    </cdr:from>
    <cdr:to>
      <cdr:x>0.93902</cdr:x>
      <cdr:y>0.99576</cdr:y>
    </cdr:to>
    <cdr:sp macro="" textlink="">
      <cdr:nvSpPr>
        <cdr:cNvPr id="2" name="TextBox 1">
          <a:extLst xmlns:a="http://schemas.openxmlformats.org/drawingml/2006/main">
            <a:ext uri="{FF2B5EF4-FFF2-40B4-BE49-F238E27FC236}">
              <a16:creationId xmlns:a16="http://schemas.microsoft.com/office/drawing/2014/main" id="{787BF20D-381A-0DE6-F030-0A1B681E3EBC}"/>
            </a:ext>
          </a:extLst>
        </cdr:cNvPr>
        <cdr:cNvSpPr txBox="1"/>
      </cdr:nvSpPr>
      <cdr:spPr>
        <a:xfrm xmlns:a="http://schemas.openxmlformats.org/drawingml/2006/main">
          <a:off x="69752" y="4628898"/>
          <a:ext cx="6421920" cy="468077"/>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l"/>
          <a:r>
            <a:rPr lang="hu-HU" sz="1200" i="1">
              <a:effectLst/>
              <a:latin typeface="+mn-lt"/>
              <a:ea typeface="+mn-ea"/>
              <a:cs typeface="+mn-cs"/>
            </a:rPr>
            <a:t>Note: Volume-weighted average portfolio interest rate (cost) by sectors for the 4th quarter of 2024. In the case of HUF securities, we took into account mortgage bonds and bonds.</a:t>
          </a:r>
          <a:r>
            <a:rPr lang="hu-HU" sz="1200" i="1" baseline="0">
              <a:effectLst/>
              <a:latin typeface="+mn-lt"/>
              <a:ea typeface="+mn-ea"/>
              <a:cs typeface="+mn-cs"/>
            </a:rPr>
            <a:t> </a:t>
          </a:r>
          <a:r>
            <a:rPr lang="hu-HU" sz="1200" i="1">
              <a:effectLst/>
              <a:latin typeface="+mn-lt"/>
              <a:ea typeface="+mn-ea"/>
              <a:cs typeface="+mn-cs"/>
            </a:rPr>
            <a:t>Source:</a:t>
          </a:r>
          <a:r>
            <a:rPr lang="hu-HU" sz="1200" i="1" baseline="0">
              <a:effectLst/>
              <a:latin typeface="+mn-lt"/>
              <a:ea typeface="+mn-ea"/>
              <a:cs typeface="+mn-cs"/>
            </a:rPr>
            <a:t> MNB</a:t>
          </a:r>
          <a:endParaRPr lang="hu-HU" sz="1200" i="1" kern="1200" dirty="0" err="1"/>
        </a:p>
      </cdr:txBody>
    </cdr:sp>
  </cdr:relSizeAnchor>
</c:userShapes>
</file>

<file path=xl/drawings/drawing194.xml><?xml version="1.0" encoding="utf-8"?>
<xdr:wsDr xmlns:xdr="http://schemas.openxmlformats.org/drawingml/2006/spreadsheetDrawing" xmlns:a="http://schemas.openxmlformats.org/drawingml/2006/main">
  <xdr:twoCellAnchor>
    <xdr:from>
      <xdr:col>1</xdr:col>
      <xdr:colOff>152543</xdr:colOff>
      <xdr:row>11</xdr:row>
      <xdr:rowOff>133807</xdr:rowOff>
    </xdr:from>
    <xdr:to>
      <xdr:col>2</xdr:col>
      <xdr:colOff>24643</xdr:colOff>
      <xdr:row>38</xdr:row>
      <xdr:rowOff>47407</xdr:rowOff>
    </xdr:to>
    <xdr:graphicFrame macro="">
      <xdr:nvGraphicFramePr>
        <xdr:cNvPr id="2" name="Chart 1">
          <a:extLst>
            <a:ext uri="{FF2B5EF4-FFF2-40B4-BE49-F238E27FC236}">
              <a16:creationId xmlns:a16="http://schemas.microsoft.com/office/drawing/2014/main" id="{908CB93A-7E7B-4124-8130-4FAF61AA4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7799</xdr:colOff>
      <xdr:row>39</xdr:row>
      <xdr:rowOff>88900</xdr:rowOff>
    </xdr:from>
    <xdr:to>
      <xdr:col>2</xdr:col>
      <xdr:colOff>49899</xdr:colOff>
      <xdr:row>67</xdr:row>
      <xdr:rowOff>27900</xdr:rowOff>
    </xdr:to>
    <xdr:graphicFrame macro="">
      <xdr:nvGraphicFramePr>
        <xdr:cNvPr id="3" name="Chart 2">
          <a:extLst>
            <a:ext uri="{FF2B5EF4-FFF2-40B4-BE49-F238E27FC236}">
              <a16:creationId xmlns:a16="http://schemas.microsoft.com/office/drawing/2014/main" id="{9D597BF3-03E0-4E4A-9C7A-34C281F4A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5.xml><?xml version="1.0" encoding="utf-8"?>
<c:userShapes xmlns:c="http://schemas.openxmlformats.org/drawingml/2006/chart">
  <cdr:relSizeAnchor xmlns:cdr="http://schemas.openxmlformats.org/drawingml/2006/chartDrawing">
    <cdr:from>
      <cdr:x>0.19818</cdr:x>
      <cdr:y>0</cdr:y>
    </cdr:from>
    <cdr:to>
      <cdr:x>0.86697</cdr:x>
      <cdr:y>0.04183</cdr:y>
    </cdr:to>
    <cdr:sp macro="" textlink="">
      <cdr:nvSpPr>
        <cdr:cNvPr id="2" name="TextBox 1">
          <a:extLst xmlns:a="http://schemas.openxmlformats.org/drawingml/2006/main">
            <a:ext uri="{FF2B5EF4-FFF2-40B4-BE49-F238E27FC236}">
              <a16:creationId xmlns:a16="http://schemas.microsoft.com/office/drawing/2014/main" id="{D139BD2B-BCB1-C513-4896-E2B2C708DDCF}"/>
            </a:ext>
          </a:extLst>
        </cdr:cNvPr>
        <cdr:cNvSpPr txBox="1"/>
      </cdr:nvSpPr>
      <cdr:spPr>
        <a:xfrm xmlns:a="http://schemas.openxmlformats.org/drawingml/2006/main">
          <a:off x="1435038" y="0"/>
          <a:ext cx="4842906" cy="21957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600" i="1" kern="1200">
              <a:latin typeface="Calibri" panose="020F0502020204030204" pitchFamily="34" charset="0"/>
              <a:ea typeface="Calibri" panose="020F0502020204030204" pitchFamily="34" charset="0"/>
              <a:cs typeface="Calibri" panose="020F0502020204030204" pitchFamily="34" charset="0"/>
            </a:rPr>
            <a:t>A</a:t>
          </a:r>
          <a:r>
            <a:rPr lang="hu-HU" sz="1600" i="1" kern="1200" baseline="0">
              <a:latin typeface="Calibri" panose="020F0502020204030204" pitchFamily="34" charset="0"/>
              <a:ea typeface="Calibri" panose="020F0502020204030204" pitchFamily="34" charset="0"/>
              <a:cs typeface="Calibri" panose="020F0502020204030204" pitchFamily="34" charset="0"/>
            </a:rPr>
            <a:t> háztartási betétek méret szerinti eloszlása</a:t>
          </a:r>
          <a:endParaRPr lang="hu-HU" sz="1600" i="1" kern="1200">
            <a:latin typeface="Calibri" panose="020F0502020204030204" pitchFamily="34" charset="0"/>
            <a:ea typeface="Calibri" panose="020F0502020204030204" pitchFamily="34" charset="0"/>
            <a:cs typeface="Calibri" panose="020F0502020204030204" pitchFamily="34" charset="0"/>
          </a:endParaRPr>
        </a:p>
      </cdr:txBody>
    </cdr:sp>
  </cdr:relSizeAnchor>
  <cdr:relSizeAnchor xmlns:cdr="http://schemas.openxmlformats.org/drawingml/2006/chartDrawing">
    <cdr:from>
      <cdr:x>0.00057</cdr:x>
      <cdr:y>0.96028</cdr:y>
    </cdr:from>
    <cdr:to>
      <cdr:x>0.83384</cdr:x>
      <cdr:y>1</cdr:y>
    </cdr:to>
    <cdr:sp macro="" textlink="">
      <cdr:nvSpPr>
        <cdr:cNvPr id="3" name="TextBox 1">
          <a:extLst xmlns:a="http://schemas.openxmlformats.org/drawingml/2006/main">
            <a:ext uri="{FF2B5EF4-FFF2-40B4-BE49-F238E27FC236}">
              <a16:creationId xmlns:a16="http://schemas.microsoft.com/office/drawing/2014/main" id="{0E44F055-8289-3005-5DC1-2BA606755D25}"/>
            </a:ext>
          </a:extLst>
        </cdr:cNvPr>
        <cdr:cNvSpPr txBox="1"/>
      </cdr:nvSpPr>
      <cdr:spPr>
        <a:xfrm xmlns:a="http://schemas.openxmlformats.org/drawingml/2006/main">
          <a:off x="4098" y="5394966"/>
          <a:ext cx="5976629" cy="22315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350" i="1" kern="1200">
              <a:latin typeface="Calibri" panose="020F0502020204030204" pitchFamily="34" charset="0"/>
              <a:ea typeface="Calibri" panose="020F0502020204030204" pitchFamily="34" charset="0"/>
              <a:cs typeface="Calibri" panose="020F0502020204030204" pitchFamily="34" charset="0"/>
            </a:rPr>
            <a:t>Megjegyzés: Állomány és darabszám alapú megoszlás.</a:t>
          </a:r>
          <a:r>
            <a:rPr lang="hu-HU" sz="1350" i="1" kern="1200" baseline="0">
              <a:latin typeface="Calibri" panose="020F0502020204030204" pitchFamily="34" charset="0"/>
              <a:ea typeface="Calibri" panose="020F0502020204030204" pitchFamily="34" charset="0"/>
              <a:cs typeface="Calibri" panose="020F0502020204030204" pitchFamily="34" charset="0"/>
            </a:rPr>
            <a:t> Forrás: MNB.</a:t>
          </a:r>
          <a:endParaRPr lang="hu-HU" sz="135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196.xml><?xml version="1.0" encoding="utf-8"?>
<c:userShapes xmlns:c="http://schemas.openxmlformats.org/drawingml/2006/chart">
  <cdr:relSizeAnchor xmlns:cdr="http://schemas.openxmlformats.org/drawingml/2006/chartDrawing">
    <cdr:from>
      <cdr:x>0.16829</cdr:x>
      <cdr:y>0</cdr:y>
    </cdr:from>
    <cdr:to>
      <cdr:x>0.83708</cdr:x>
      <cdr:y>0.04183</cdr:y>
    </cdr:to>
    <cdr:sp macro="" textlink="">
      <cdr:nvSpPr>
        <cdr:cNvPr id="2" name="TextBox 1">
          <a:extLst xmlns:a="http://schemas.openxmlformats.org/drawingml/2006/main">
            <a:ext uri="{FF2B5EF4-FFF2-40B4-BE49-F238E27FC236}">
              <a16:creationId xmlns:a16="http://schemas.microsoft.com/office/drawing/2014/main" id="{D139BD2B-BCB1-C513-4896-E2B2C708DDCF}"/>
            </a:ext>
          </a:extLst>
        </cdr:cNvPr>
        <cdr:cNvSpPr txBox="1"/>
      </cdr:nvSpPr>
      <cdr:spPr>
        <a:xfrm xmlns:a="http://schemas.openxmlformats.org/drawingml/2006/main">
          <a:off x="1215362" y="0"/>
          <a:ext cx="4830021" cy="23500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600" i="1" kern="1200">
              <a:latin typeface="Calibri" panose="020F0502020204030204" pitchFamily="34" charset="0"/>
              <a:ea typeface="Calibri" panose="020F0502020204030204" pitchFamily="34" charset="0"/>
              <a:cs typeface="Calibri" panose="020F0502020204030204" pitchFamily="34" charset="0"/>
            </a:rPr>
            <a:t>Distribution of household deposits by size</a:t>
          </a:r>
        </a:p>
      </cdr:txBody>
    </cdr:sp>
  </cdr:relSizeAnchor>
  <cdr:relSizeAnchor xmlns:cdr="http://schemas.openxmlformats.org/drawingml/2006/chartDrawing">
    <cdr:from>
      <cdr:x>0</cdr:x>
      <cdr:y>0.95798</cdr:y>
    </cdr:from>
    <cdr:to>
      <cdr:x>0.83327</cdr:x>
      <cdr:y>0.9977</cdr:y>
    </cdr:to>
    <cdr:sp macro="" textlink="">
      <cdr:nvSpPr>
        <cdr:cNvPr id="3" name="TextBox 1">
          <a:extLst xmlns:a="http://schemas.openxmlformats.org/drawingml/2006/main">
            <a:ext uri="{FF2B5EF4-FFF2-40B4-BE49-F238E27FC236}">
              <a16:creationId xmlns:a16="http://schemas.microsoft.com/office/drawing/2014/main" id="{0E44F055-8289-3005-5DC1-2BA606755D25}"/>
            </a:ext>
          </a:extLst>
        </cdr:cNvPr>
        <cdr:cNvSpPr txBox="1"/>
      </cdr:nvSpPr>
      <cdr:spPr>
        <a:xfrm xmlns:a="http://schemas.openxmlformats.org/drawingml/2006/main">
          <a:off x="0" y="5288361"/>
          <a:ext cx="5965518" cy="21926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350" i="1" kern="1200">
              <a:latin typeface="Calibri" panose="020F0502020204030204" pitchFamily="34" charset="0"/>
              <a:ea typeface="Calibri" panose="020F0502020204030204" pitchFamily="34" charset="0"/>
              <a:cs typeface="Calibri" panose="020F0502020204030204" pitchFamily="34" charset="0"/>
            </a:rPr>
            <a:t>Note: Distribution based on stock and number of deposits.</a:t>
          </a:r>
          <a:r>
            <a:rPr lang="hu-HU" sz="1350" i="1" kern="1200" baseline="0">
              <a:latin typeface="Calibri" panose="020F0502020204030204" pitchFamily="34" charset="0"/>
              <a:ea typeface="Calibri" panose="020F0502020204030204" pitchFamily="34" charset="0"/>
              <a:cs typeface="Calibri" panose="020F0502020204030204" pitchFamily="34" charset="0"/>
            </a:rPr>
            <a:t> Source: MNB</a:t>
          </a:r>
          <a:endParaRPr lang="hu-HU" sz="135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197.xml><?xml version="1.0" encoding="utf-8"?>
<xdr:wsDr xmlns:xdr="http://schemas.openxmlformats.org/drawingml/2006/spreadsheetDrawing" xmlns:a="http://schemas.openxmlformats.org/drawingml/2006/main">
  <xdr:twoCellAnchor>
    <xdr:from>
      <xdr:col>1</xdr:col>
      <xdr:colOff>127143</xdr:colOff>
      <xdr:row>8</xdr:row>
      <xdr:rowOff>57607</xdr:rowOff>
    </xdr:from>
    <xdr:to>
      <xdr:col>1</xdr:col>
      <xdr:colOff>7327143</xdr:colOff>
      <xdr:row>34</xdr:row>
      <xdr:rowOff>174407</xdr:rowOff>
    </xdr:to>
    <xdr:graphicFrame macro="">
      <xdr:nvGraphicFramePr>
        <xdr:cNvPr id="2" name="Chart 1">
          <a:extLst>
            <a:ext uri="{FF2B5EF4-FFF2-40B4-BE49-F238E27FC236}">
              <a16:creationId xmlns:a16="http://schemas.microsoft.com/office/drawing/2014/main" id="{12FCC74F-14D4-41D8-B8A5-9B50A3562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5099</xdr:colOff>
      <xdr:row>36</xdr:row>
      <xdr:rowOff>38100</xdr:rowOff>
    </xdr:from>
    <xdr:to>
      <xdr:col>2</xdr:col>
      <xdr:colOff>37199</xdr:colOff>
      <xdr:row>63</xdr:row>
      <xdr:rowOff>27900</xdr:rowOff>
    </xdr:to>
    <xdr:graphicFrame macro="">
      <xdr:nvGraphicFramePr>
        <xdr:cNvPr id="3" name="Chart 2">
          <a:extLst>
            <a:ext uri="{FF2B5EF4-FFF2-40B4-BE49-F238E27FC236}">
              <a16:creationId xmlns:a16="http://schemas.microsoft.com/office/drawing/2014/main" id="{9CD75979-3FA7-45AF-A9E4-7567873DF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8.xml><?xml version="1.0" encoding="utf-8"?>
<c:userShapes xmlns:c="http://schemas.openxmlformats.org/drawingml/2006/chart">
  <cdr:relSizeAnchor xmlns:cdr="http://schemas.openxmlformats.org/drawingml/2006/chartDrawing">
    <cdr:from>
      <cdr:x>0.19818</cdr:x>
      <cdr:y>0</cdr:y>
    </cdr:from>
    <cdr:to>
      <cdr:x>0.86697</cdr:x>
      <cdr:y>0.04183</cdr:y>
    </cdr:to>
    <cdr:sp macro="" textlink="">
      <cdr:nvSpPr>
        <cdr:cNvPr id="2" name="TextBox 1">
          <a:extLst xmlns:a="http://schemas.openxmlformats.org/drawingml/2006/main">
            <a:ext uri="{FF2B5EF4-FFF2-40B4-BE49-F238E27FC236}">
              <a16:creationId xmlns:a16="http://schemas.microsoft.com/office/drawing/2014/main" id="{D139BD2B-BCB1-C513-4896-E2B2C708DDCF}"/>
            </a:ext>
          </a:extLst>
        </cdr:cNvPr>
        <cdr:cNvSpPr txBox="1"/>
      </cdr:nvSpPr>
      <cdr:spPr>
        <a:xfrm xmlns:a="http://schemas.openxmlformats.org/drawingml/2006/main">
          <a:off x="1435038" y="0"/>
          <a:ext cx="4842906" cy="21957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600" i="1" kern="1200">
              <a:latin typeface="Calibri" panose="020F0502020204030204" pitchFamily="34" charset="0"/>
              <a:ea typeface="Calibri" panose="020F0502020204030204" pitchFamily="34" charset="0"/>
              <a:cs typeface="Calibri" panose="020F0502020204030204" pitchFamily="34" charset="0"/>
            </a:rPr>
            <a:t>A</a:t>
          </a:r>
          <a:r>
            <a:rPr lang="hu-HU" sz="1600" i="1" kern="1200" baseline="0">
              <a:latin typeface="Calibri" panose="020F0502020204030204" pitchFamily="34" charset="0"/>
              <a:ea typeface="Calibri" panose="020F0502020204030204" pitchFamily="34" charset="0"/>
              <a:cs typeface="Calibri" panose="020F0502020204030204" pitchFamily="34" charset="0"/>
            </a:rPr>
            <a:t> nem pénzügyi vállalati betétek méret szerinti eloszlása</a:t>
          </a:r>
          <a:endParaRPr lang="hu-HU" sz="1600" i="1" kern="1200">
            <a:latin typeface="Calibri" panose="020F0502020204030204" pitchFamily="34" charset="0"/>
            <a:ea typeface="Calibri" panose="020F0502020204030204" pitchFamily="34" charset="0"/>
            <a:cs typeface="Calibri" panose="020F0502020204030204" pitchFamily="34" charset="0"/>
          </a:endParaRPr>
        </a:p>
      </cdr:txBody>
    </cdr:sp>
  </cdr:relSizeAnchor>
  <cdr:relSizeAnchor xmlns:cdr="http://schemas.openxmlformats.org/drawingml/2006/chartDrawing">
    <cdr:from>
      <cdr:x>0.00411</cdr:x>
      <cdr:y>0.96028</cdr:y>
    </cdr:from>
    <cdr:to>
      <cdr:x>0.83738</cdr:x>
      <cdr:y>1</cdr:y>
    </cdr:to>
    <cdr:sp macro="" textlink="">
      <cdr:nvSpPr>
        <cdr:cNvPr id="3" name="TextBox 1">
          <a:extLst xmlns:a="http://schemas.openxmlformats.org/drawingml/2006/main">
            <a:ext uri="{FF2B5EF4-FFF2-40B4-BE49-F238E27FC236}">
              <a16:creationId xmlns:a16="http://schemas.microsoft.com/office/drawing/2014/main" id="{0E44F055-8289-3005-5DC1-2BA606755D25}"/>
            </a:ext>
          </a:extLst>
        </cdr:cNvPr>
        <cdr:cNvSpPr txBox="1"/>
      </cdr:nvSpPr>
      <cdr:spPr>
        <a:xfrm xmlns:a="http://schemas.openxmlformats.org/drawingml/2006/main">
          <a:off x="29498" y="5394966"/>
          <a:ext cx="5976629" cy="22315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350" i="1" kern="1200">
              <a:latin typeface="Calibri" panose="020F0502020204030204" pitchFamily="34" charset="0"/>
              <a:ea typeface="Calibri" panose="020F0502020204030204" pitchFamily="34" charset="0"/>
              <a:cs typeface="Calibri" panose="020F0502020204030204" pitchFamily="34" charset="0"/>
            </a:rPr>
            <a:t>Megjegyzés: Állomány és darabszám alapú megoszlás.</a:t>
          </a:r>
          <a:r>
            <a:rPr lang="hu-HU" sz="1350" i="1" kern="1200" baseline="0">
              <a:latin typeface="Calibri" panose="020F0502020204030204" pitchFamily="34" charset="0"/>
              <a:ea typeface="Calibri" panose="020F0502020204030204" pitchFamily="34" charset="0"/>
              <a:cs typeface="Calibri" panose="020F0502020204030204" pitchFamily="34" charset="0"/>
            </a:rPr>
            <a:t> Forrás: MNB.</a:t>
          </a:r>
          <a:endParaRPr lang="hu-HU" sz="135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199.xml><?xml version="1.0" encoding="utf-8"?>
<c:userShapes xmlns:c="http://schemas.openxmlformats.org/drawingml/2006/chart">
  <cdr:relSizeAnchor xmlns:cdr="http://schemas.openxmlformats.org/drawingml/2006/chartDrawing">
    <cdr:from>
      <cdr:x>0.16829</cdr:x>
      <cdr:y>0</cdr:y>
    </cdr:from>
    <cdr:to>
      <cdr:x>0.83708</cdr:x>
      <cdr:y>0.04183</cdr:y>
    </cdr:to>
    <cdr:sp macro="" textlink="">
      <cdr:nvSpPr>
        <cdr:cNvPr id="2" name="TextBox 1">
          <a:extLst xmlns:a="http://schemas.openxmlformats.org/drawingml/2006/main">
            <a:ext uri="{FF2B5EF4-FFF2-40B4-BE49-F238E27FC236}">
              <a16:creationId xmlns:a16="http://schemas.microsoft.com/office/drawing/2014/main" id="{D139BD2B-BCB1-C513-4896-E2B2C708DDCF}"/>
            </a:ext>
          </a:extLst>
        </cdr:cNvPr>
        <cdr:cNvSpPr txBox="1"/>
      </cdr:nvSpPr>
      <cdr:spPr>
        <a:xfrm xmlns:a="http://schemas.openxmlformats.org/drawingml/2006/main">
          <a:off x="1215362" y="0"/>
          <a:ext cx="4830021" cy="23500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600" i="1" kern="1200">
              <a:latin typeface="Calibri" panose="020F0502020204030204" pitchFamily="34" charset="0"/>
              <a:ea typeface="Calibri" panose="020F0502020204030204" pitchFamily="34" charset="0"/>
              <a:cs typeface="Calibri" panose="020F0502020204030204" pitchFamily="34" charset="0"/>
            </a:rPr>
            <a:t>Distribution of non-financial corporate deposits by size</a:t>
          </a:r>
        </a:p>
      </cdr:txBody>
    </cdr:sp>
  </cdr:relSizeAnchor>
  <cdr:relSizeAnchor xmlns:cdr="http://schemas.openxmlformats.org/drawingml/2006/chartDrawing">
    <cdr:from>
      <cdr:x>0.01624</cdr:x>
      <cdr:y>0.96028</cdr:y>
    </cdr:from>
    <cdr:to>
      <cdr:x>0.84951</cdr:x>
      <cdr:y>1</cdr:y>
    </cdr:to>
    <cdr:sp macro="" textlink="">
      <cdr:nvSpPr>
        <cdr:cNvPr id="3" name="TextBox 1">
          <a:extLst xmlns:a="http://schemas.openxmlformats.org/drawingml/2006/main">
            <a:ext uri="{FF2B5EF4-FFF2-40B4-BE49-F238E27FC236}">
              <a16:creationId xmlns:a16="http://schemas.microsoft.com/office/drawing/2014/main" id="{0E44F055-8289-3005-5DC1-2BA606755D25}"/>
            </a:ext>
          </a:extLst>
        </cdr:cNvPr>
        <cdr:cNvSpPr txBox="1"/>
      </cdr:nvSpPr>
      <cdr:spPr>
        <a:xfrm xmlns:a="http://schemas.openxmlformats.org/drawingml/2006/main">
          <a:off x="116265" y="5301061"/>
          <a:ext cx="5965518" cy="21926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350" i="1" kern="1200">
              <a:latin typeface="Calibri" panose="020F0502020204030204" pitchFamily="34" charset="0"/>
              <a:ea typeface="Calibri" panose="020F0502020204030204" pitchFamily="34" charset="0"/>
              <a:cs typeface="Calibri" panose="020F0502020204030204" pitchFamily="34" charset="0"/>
            </a:rPr>
            <a:t>Note: Distribution based on stock and number of deposits.</a:t>
          </a:r>
          <a:r>
            <a:rPr lang="hu-HU" sz="1350" i="1" kern="1200" baseline="0">
              <a:latin typeface="Calibri" panose="020F0502020204030204" pitchFamily="34" charset="0"/>
              <a:ea typeface="Calibri" panose="020F0502020204030204" pitchFamily="34" charset="0"/>
              <a:cs typeface="Calibri" panose="020F0502020204030204" pitchFamily="34" charset="0"/>
            </a:rPr>
            <a:t> Source: MNB</a:t>
          </a:r>
          <a:endParaRPr lang="hu-HU" sz="1350" i="1"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49851</cdr:x>
      <cdr:y>0.05163</cdr:y>
    </cdr:from>
    <cdr:to>
      <cdr:x>0.49851</cdr:x>
      <cdr:y>0.63559</cdr:y>
    </cdr:to>
    <cdr:cxnSp macro="">
      <cdr:nvCxnSpPr>
        <cdr:cNvPr id="3" name="Straight Connector 2">
          <a:extLst xmlns:a="http://schemas.openxmlformats.org/drawingml/2006/main">
            <a:ext uri="{FF2B5EF4-FFF2-40B4-BE49-F238E27FC236}">
              <a16:creationId xmlns:a16="http://schemas.microsoft.com/office/drawing/2014/main" id="{AAF5E915-D6A3-1C10-5240-2D3AE1BE6CA4}"/>
            </a:ext>
          </a:extLst>
        </cdr:cNvPr>
        <cdr:cNvCxnSpPr/>
      </cdr:nvCxnSpPr>
      <cdr:spPr>
        <a:xfrm xmlns:a="http://schemas.openxmlformats.org/drawingml/2006/main" flipV="1">
          <a:off x="3589293" y="278827"/>
          <a:ext cx="0" cy="315333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202</cdr:x>
      <cdr:y>0.5268</cdr:y>
    </cdr:from>
    <cdr:to>
      <cdr:x>0.4417</cdr:x>
      <cdr:y>0.59013</cdr:y>
    </cdr:to>
    <cdr:sp macro="" textlink="">
      <cdr:nvSpPr>
        <cdr:cNvPr id="5" name="TextBox 4">
          <a:extLst xmlns:a="http://schemas.openxmlformats.org/drawingml/2006/main">
            <a:ext uri="{FF2B5EF4-FFF2-40B4-BE49-F238E27FC236}">
              <a16:creationId xmlns:a16="http://schemas.microsoft.com/office/drawing/2014/main" id="{3EA9B872-DDCC-1ADF-30CC-0DECB54A5985}"/>
            </a:ext>
          </a:extLst>
        </cdr:cNvPr>
        <cdr:cNvSpPr txBox="1"/>
      </cdr:nvSpPr>
      <cdr:spPr>
        <a:xfrm xmlns:a="http://schemas.openxmlformats.org/drawingml/2006/main">
          <a:off x="2678544" y="2851410"/>
          <a:ext cx="501696"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0,2</a:t>
          </a:r>
        </a:p>
      </cdr:txBody>
    </cdr:sp>
  </cdr:relSizeAnchor>
</c:userShapes>
</file>

<file path=xl/drawings/drawing20.xml><?xml version="1.0" encoding="utf-8"?>
<c:userShapes xmlns:c="http://schemas.openxmlformats.org/drawingml/2006/chart">
  <cdr:relSizeAnchor xmlns:cdr="http://schemas.openxmlformats.org/drawingml/2006/chartDrawing">
    <cdr:from>
      <cdr:x>0.88673</cdr:x>
      <cdr:y>0.05387</cdr:y>
    </cdr:from>
    <cdr:to>
      <cdr:x>0.93276</cdr:x>
      <cdr:y>0.65642</cdr:y>
    </cdr:to>
    <cdr:sp macro="" textlink="">
      <cdr:nvSpPr>
        <cdr:cNvPr id="2" name="Rectangle 1">
          <a:extLst xmlns:a="http://schemas.openxmlformats.org/drawingml/2006/main">
            <a:ext uri="{FF2B5EF4-FFF2-40B4-BE49-F238E27FC236}">
              <a16:creationId xmlns:a16="http://schemas.microsoft.com/office/drawing/2014/main" id="{442B5444-66B3-4E5F-8518-FD24008EF038}"/>
            </a:ext>
          </a:extLst>
        </cdr:cNvPr>
        <cdr:cNvSpPr/>
      </cdr:nvSpPr>
      <cdr:spPr>
        <a:xfrm xmlns:a="http://schemas.openxmlformats.org/drawingml/2006/main">
          <a:off x="6299942" y="290898"/>
          <a:ext cx="327055" cy="3253763"/>
        </a:xfrm>
        <a:prstGeom xmlns:a="http://schemas.openxmlformats.org/drawingml/2006/main" prst="rect">
          <a:avLst/>
        </a:prstGeom>
        <a:solidFill xmlns:a="http://schemas.openxmlformats.org/drawingml/2006/main">
          <a:schemeClr val="bg1">
            <a:lumMod val="85000"/>
            <a:alpha val="20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9136</cdr:x>
      <cdr:y>0.07437</cdr:y>
    </cdr:from>
    <cdr:to>
      <cdr:x>0.72882</cdr:x>
      <cdr:y>0.13785</cdr:y>
    </cdr:to>
    <cdr:sp macro="" textlink="">
      <cdr:nvSpPr>
        <cdr:cNvPr id="3" name="TextBox 2">
          <a:extLst xmlns:a="http://schemas.openxmlformats.org/drawingml/2006/main">
            <a:ext uri="{FF2B5EF4-FFF2-40B4-BE49-F238E27FC236}">
              <a16:creationId xmlns:a16="http://schemas.microsoft.com/office/drawing/2014/main" id="{ABEA3721-BC4B-41CE-8305-2B9DFEA04AE7}"/>
            </a:ext>
          </a:extLst>
        </cdr:cNvPr>
        <cdr:cNvSpPr txBox="1"/>
      </cdr:nvSpPr>
      <cdr:spPr>
        <a:xfrm xmlns:a="http://schemas.openxmlformats.org/drawingml/2006/main">
          <a:off x="3512344" y="401598"/>
          <a:ext cx="1697387" cy="342786"/>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t>Preliminary data</a:t>
          </a:r>
        </a:p>
      </cdr:txBody>
    </cdr:sp>
  </cdr:relSizeAnchor>
  <cdr:relSizeAnchor xmlns:cdr="http://schemas.openxmlformats.org/drawingml/2006/chartDrawing">
    <cdr:from>
      <cdr:x>0.72882</cdr:x>
      <cdr:y>0.10611</cdr:y>
    </cdr:from>
    <cdr:to>
      <cdr:x>0.8966</cdr:x>
      <cdr:y>0.17904</cdr:y>
    </cdr:to>
    <cdr:cxnSp macro="">
      <cdr:nvCxnSpPr>
        <cdr:cNvPr id="5" name="Straight Arrow Connector 4">
          <a:extLst xmlns:a="http://schemas.openxmlformats.org/drawingml/2006/main">
            <a:ext uri="{FF2B5EF4-FFF2-40B4-BE49-F238E27FC236}">
              <a16:creationId xmlns:a16="http://schemas.microsoft.com/office/drawing/2014/main" id="{36C33486-EC94-46EC-BEDE-FA4983226463}"/>
            </a:ext>
          </a:extLst>
        </cdr:cNvPr>
        <cdr:cNvCxnSpPr>
          <a:stCxn xmlns:a="http://schemas.openxmlformats.org/drawingml/2006/main" id="3" idx="3"/>
        </cdr:cNvCxnSpPr>
      </cdr:nvCxnSpPr>
      <cdr:spPr>
        <a:xfrm xmlns:a="http://schemas.openxmlformats.org/drawingml/2006/main">
          <a:off x="5209731" y="572991"/>
          <a:ext cx="1199321" cy="39382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editAs="oneCell">
    <xdr:from>
      <xdr:col>1</xdr:col>
      <xdr:colOff>271780</xdr:colOff>
      <xdr:row>9</xdr:row>
      <xdr:rowOff>38100</xdr:rowOff>
    </xdr:from>
    <xdr:to>
      <xdr:col>1</xdr:col>
      <xdr:colOff>7460350</xdr:colOff>
      <xdr:row>35</xdr:row>
      <xdr:rowOff>155535</xdr:rowOff>
    </xdr:to>
    <xdr:grpSp>
      <xdr:nvGrpSpPr>
        <xdr:cNvPr id="2" name="Group 1">
          <a:extLst>
            <a:ext uri="{FF2B5EF4-FFF2-40B4-BE49-F238E27FC236}">
              <a16:creationId xmlns:a16="http://schemas.microsoft.com/office/drawing/2014/main" id="{A7E43B25-4C4E-4F88-AE9A-200E437B1448}"/>
            </a:ext>
          </a:extLst>
        </xdr:cNvPr>
        <xdr:cNvGrpSpPr/>
      </xdr:nvGrpSpPr>
      <xdr:grpSpPr>
        <a:xfrm>
          <a:off x="1097280" y="3873500"/>
          <a:ext cx="7188570" cy="5400635"/>
          <a:chOff x="188372750" y="37884184"/>
          <a:chExt cx="6991357" cy="5689923"/>
        </a:xfrm>
      </xdr:grpSpPr>
      <xdr:sp macro="" textlink="">
        <xdr:nvSpPr>
          <xdr:cNvPr id="3" name="Rectangle 2">
            <a:extLst>
              <a:ext uri="{FF2B5EF4-FFF2-40B4-BE49-F238E27FC236}">
                <a16:creationId xmlns:a16="http://schemas.microsoft.com/office/drawing/2014/main" id="{02EEE0BD-8C75-0244-1B79-EC4EBFF4796B}"/>
              </a:ext>
            </a:extLst>
          </xdr:cNvPr>
          <xdr:cNvSpPr/>
        </xdr:nvSpPr>
        <xdr:spPr>
          <a:xfrm>
            <a:off x="188880750" y="40894000"/>
            <a:ext cx="2428875" cy="635000"/>
          </a:xfrm>
          <a:prstGeom prst="rect">
            <a:avLst/>
          </a:prstGeom>
          <a:solidFill>
            <a:schemeClr val="accent3">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 name="Rectangle 3">
            <a:extLst>
              <a:ext uri="{FF2B5EF4-FFF2-40B4-BE49-F238E27FC236}">
                <a16:creationId xmlns:a16="http://schemas.microsoft.com/office/drawing/2014/main" id="{8224E36A-7D78-A758-113F-C2E359819533}"/>
              </a:ext>
            </a:extLst>
          </xdr:cNvPr>
          <xdr:cNvSpPr/>
        </xdr:nvSpPr>
        <xdr:spPr>
          <a:xfrm>
            <a:off x="192373251" y="39941500"/>
            <a:ext cx="2533650" cy="1612900"/>
          </a:xfrm>
          <a:prstGeom prst="rect">
            <a:avLst/>
          </a:prstGeom>
          <a:solidFill>
            <a:schemeClr val="accent3">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 name="Rectangle 4">
            <a:extLst>
              <a:ext uri="{FF2B5EF4-FFF2-40B4-BE49-F238E27FC236}">
                <a16:creationId xmlns:a16="http://schemas.microsoft.com/office/drawing/2014/main" id="{E84CA13F-CD1B-DD24-9832-3559707478CB}"/>
              </a:ext>
            </a:extLst>
          </xdr:cNvPr>
          <xdr:cNvSpPr/>
        </xdr:nvSpPr>
        <xdr:spPr>
          <a:xfrm>
            <a:off x="192366901" y="38353999"/>
            <a:ext cx="2533650" cy="1590675"/>
          </a:xfrm>
          <a:prstGeom prst="rect">
            <a:avLst/>
          </a:prstGeom>
          <a:solidFill>
            <a:schemeClr val="accent5">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Rectangle 5">
            <a:extLst>
              <a:ext uri="{FF2B5EF4-FFF2-40B4-BE49-F238E27FC236}">
                <a16:creationId xmlns:a16="http://schemas.microsoft.com/office/drawing/2014/main" id="{EC8406E8-F9D9-CB15-4204-CDC495F6513C}"/>
              </a:ext>
            </a:extLst>
          </xdr:cNvPr>
          <xdr:cNvSpPr/>
        </xdr:nvSpPr>
        <xdr:spPr>
          <a:xfrm>
            <a:off x="188883926" y="40274875"/>
            <a:ext cx="2425699" cy="615949"/>
          </a:xfrm>
          <a:prstGeom prst="rect">
            <a:avLst/>
          </a:prstGeom>
          <a:solidFill>
            <a:schemeClr val="accent5">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 name="Rectangle 6">
            <a:extLst>
              <a:ext uri="{FF2B5EF4-FFF2-40B4-BE49-F238E27FC236}">
                <a16:creationId xmlns:a16="http://schemas.microsoft.com/office/drawing/2014/main" id="{16436BC6-E3DA-3F8E-561C-B8064C61F694}"/>
              </a:ext>
            </a:extLst>
          </xdr:cNvPr>
          <xdr:cNvSpPr/>
        </xdr:nvSpPr>
        <xdr:spPr>
          <a:xfrm>
            <a:off x="188877576" y="38036501"/>
            <a:ext cx="2425699" cy="2244724"/>
          </a:xfrm>
          <a:prstGeom prst="rect">
            <a:avLst/>
          </a:prstGeom>
          <a:solidFill>
            <a:schemeClr val="accent6">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8" name="Rectangle 7">
            <a:extLst>
              <a:ext uri="{FF2B5EF4-FFF2-40B4-BE49-F238E27FC236}">
                <a16:creationId xmlns:a16="http://schemas.microsoft.com/office/drawing/2014/main" id="{CE3DDA60-07FC-D684-7099-8EC997472ACA}"/>
              </a:ext>
            </a:extLst>
          </xdr:cNvPr>
          <xdr:cNvSpPr/>
        </xdr:nvSpPr>
        <xdr:spPr>
          <a:xfrm>
            <a:off x="192360551" y="38046024"/>
            <a:ext cx="2533650" cy="323851"/>
          </a:xfrm>
          <a:prstGeom prst="rect">
            <a:avLst/>
          </a:prstGeom>
          <a:solidFill>
            <a:schemeClr val="accent6">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9" name="Group 8">
            <a:extLst>
              <a:ext uri="{FF2B5EF4-FFF2-40B4-BE49-F238E27FC236}">
                <a16:creationId xmlns:a16="http://schemas.microsoft.com/office/drawing/2014/main" id="{976F4C6A-625F-59F9-7984-4298750C1440}"/>
              </a:ext>
            </a:extLst>
          </xdr:cNvPr>
          <xdr:cNvGrpSpPr/>
        </xdr:nvGrpSpPr>
        <xdr:grpSpPr>
          <a:xfrm>
            <a:off x="188372750" y="37884184"/>
            <a:ext cx="6991357" cy="5689923"/>
            <a:chOff x="201897343" y="34986679"/>
            <a:chExt cx="7200000" cy="5400000"/>
          </a:xfrm>
        </xdr:grpSpPr>
        <xdr:grpSp>
          <xdr:nvGrpSpPr>
            <xdr:cNvPr id="10" name="Group 9">
              <a:extLst>
                <a:ext uri="{FF2B5EF4-FFF2-40B4-BE49-F238E27FC236}">
                  <a16:creationId xmlns:a16="http://schemas.microsoft.com/office/drawing/2014/main" id="{FEFB9060-BBD8-85B5-C686-B0AB08E1BBD4}"/>
                </a:ext>
              </a:extLst>
            </xdr:cNvPr>
            <xdr:cNvGrpSpPr/>
          </xdr:nvGrpSpPr>
          <xdr:grpSpPr>
            <a:xfrm>
              <a:off x="201897343" y="34986679"/>
              <a:ext cx="7200000" cy="5400000"/>
              <a:chOff x="201864686" y="34747193"/>
              <a:chExt cx="7200000" cy="5400000"/>
            </a:xfrm>
          </xdr:grpSpPr>
          <xdr:grpSp>
            <xdr:nvGrpSpPr>
              <xdr:cNvPr id="12" name="Group 11">
                <a:extLst>
                  <a:ext uri="{FF2B5EF4-FFF2-40B4-BE49-F238E27FC236}">
                    <a16:creationId xmlns:a16="http://schemas.microsoft.com/office/drawing/2014/main" id="{5E7DDAA9-3A78-0DA0-29A6-E1EC51003126}"/>
                  </a:ext>
                </a:extLst>
              </xdr:cNvPr>
              <xdr:cNvGrpSpPr/>
            </xdr:nvGrpSpPr>
            <xdr:grpSpPr>
              <a:xfrm>
                <a:off x="201864686" y="34747193"/>
                <a:ext cx="7200000" cy="5400000"/>
                <a:chOff x="201864686" y="34747031"/>
                <a:chExt cx="7475314" cy="5462754"/>
              </a:xfrm>
            </xdr:grpSpPr>
            <xdr:graphicFrame macro="">
              <xdr:nvGraphicFramePr>
                <xdr:cNvPr id="17" name="Chart 16">
                  <a:extLst>
                    <a:ext uri="{FF2B5EF4-FFF2-40B4-BE49-F238E27FC236}">
                      <a16:creationId xmlns:a16="http://schemas.microsoft.com/office/drawing/2014/main" id="{970B365B-A3BF-EBC9-DF9C-57920ABB6958}"/>
                    </a:ext>
                  </a:extLst>
                </xdr:cNvPr>
                <xdr:cNvGraphicFramePr>
                  <a:graphicFrameLocks/>
                </xdr:cNvGraphicFramePr>
              </xdr:nvGraphicFramePr>
              <xdr:xfrm>
                <a:off x="201864686" y="34768971"/>
                <a:ext cx="7475314" cy="54000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18" name="Group 17">
                  <a:extLst>
                    <a:ext uri="{FF2B5EF4-FFF2-40B4-BE49-F238E27FC236}">
                      <a16:creationId xmlns:a16="http://schemas.microsoft.com/office/drawing/2014/main" id="{CD57A12E-236C-DEEF-F72A-DA8EB7124DFB}"/>
                    </a:ext>
                  </a:extLst>
                </xdr:cNvPr>
                <xdr:cNvGrpSpPr/>
              </xdr:nvGrpSpPr>
              <xdr:grpSpPr>
                <a:xfrm>
                  <a:off x="201886456" y="34747031"/>
                  <a:ext cx="3724866" cy="5462754"/>
                  <a:chOff x="184315553" y="35480652"/>
                  <a:chExt cx="7449732" cy="5695243"/>
                </a:xfrm>
              </xdr:grpSpPr>
              <xdr:graphicFrame macro="">
                <xdr:nvGraphicFramePr>
                  <xdr:cNvPr id="19" name="Chart 18">
                    <a:extLst>
                      <a:ext uri="{FF2B5EF4-FFF2-40B4-BE49-F238E27FC236}">
                        <a16:creationId xmlns:a16="http://schemas.microsoft.com/office/drawing/2014/main" id="{67DB4330-BFF7-9B57-7D26-DA9D094F1228}"/>
                      </a:ext>
                    </a:extLst>
                  </xdr:cNvPr>
                  <xdr:cNvGraphicFramePr/>
                </xdr:nvGraphicFramePr>
                <xdr:xfrm>
                  <a:off x="184315553" y="35480652"/>
                  <a:ext cx="7449732" cy="569524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20" name="Straight Connector 19">
                    <a:extLst>
                      <a:ext uri="{FF2B5EF4-FFF2-40B4-BE49-F238E27FC236}">
                        <a16:creationId xmlns:a16="http://schemas.microsoft.com/office/drawing/2014/main" id="{853BA123-5D60-B932-F2A4-03D893F2B3D1}"/>
                      </a:ext>
                    </a:extLst>
                  </xdr:cNvPr>
                  <xdr:cNvCxnSpPr/>
                </xdr:nvCxnSpPr>
                <xdr:spPr>
                  <a:xfrm flipH="1">
                    <a:off x="187941573" y="35609612"/>
                    <a:ext cx="0" cy="4761996"/>
                  </a:xfrm>
                  <a:prstGeom prst="line">
                    <a:avLst/>
                  </a:prstGeom>
                </xdr:spPr>
                <xdr:style>
                  <a:lnRef idx="1">
                    <a:schemeClr val="dk1"/>
                  </a:lnRef>
                  <a:fillRef idx="0">
                    <a:schemeClr val="dk1"/>
                  </a:fillRef>
                  <a:effectRef idx="0">
                    <a:schemeClr val="dk1"/>
                  </a:effectRef>
                  <a:fontRef idx="minor">
                    <a:schemeClr val="tx1"/>
                  </a:fontRef>
                </xdr:style>
              </xdr:cxnSp>
            </xdr:grpSp>
          </xdr:grpSp>
          <xdr:sp macro="" textlink="">
            <xdr:nvSpPr>
              <xdr:cNvPr id="13" name="TextBox 12">
                <a:extLst>
                  <a:ext uri="{FF2B5EF4-FFF2-40B4-BE49-F238E27FC236}">
                    <a16:creationId xmlns:a16="http://schemas.microsoft.com/office/drawing/2014/main" id="{A61F812B-532A-9856-937C-96A515EC300D}"/>
                  </a:ext>
                </a:extLst>
              </xdr:cNvPr>
              <xdr:cNvSpPr txBox="1"/>
            </xdr:nvSpPr>
            <xdr:spPr>
              <a:xfrm>
                <a:off x="202167953" y="39098235"/>
                <a:ext cx="1513115" cy="342786"/>
              </a:xfrm>
              <a:prstGeom prst="rect">
                <a:avLst/>
              </a:prstGeom>
              <a:noFill/>
            </xdr:spPr>
            <xdr:txBody>
              <a:bodyPr vertOverflow="clip" horzOverflow="clip" wrap="square" rtlCol="0" anchor="t">
                <a:spAutoFit/>
              </a:bodyPr>
              <a:lstStyle/>
              <a:p>
                <a:r>
                  <a:rPr lang="hu-HU" sz="1600" i="1" dirty="0" err="1"/>
                  <a:t>Vidék, használt</a:t>
                </a:r>
              </a:p>
            </xdr:txBody>
          </xdr:sp>
          <xdr:sp macro="" textlink="">
            <xdr:nvSpPr>
              <xdr:cNvPr id="14" name="TextBox 13">
                <a:extLst>
                  <a:ext uri="{FF2B5EF4-FFF2-40B4-BE49-F238E27FC236}">
                    <a16:creationId xmlns:a16="http://schemas.microsoft.com/office/drawing/2014/main" id="{BAD2A29D-8102-AB02-E638-6BB51E187851}"/>
                  </a:ext>
                </a:extLst>
              </xdr:cNvPr>
              <xdr:cNvSpPr txBox="1"/>
            </xdr:nvSpPr>
            <xdr:spPr>
              <a:xfrm>
                <a:off x="203904811" y="39102654"/>
                <a:ext cx="1001485" cy="371018"/>
              </a:xfrm>
              <a:prstGeom prst="rect">
                <a:avLst/>
              </a:prstGeom>
              <a:noFill/>
            </xdr:spPr>
            <xdr:txBody>
              <a:bodyPr vertOverflow="clip" horzOverflow="clip" wrap="square" rtlCol="0" anchor="t">
                <a:noAutofit/>
              </a:bodyPr>
              <a:lstStyle/>
              <a:p>
                <a:r>
                  <a:rPr lang="hu-HU" sz="1600" i="1" dirty="0" err="1"/>
                  <a:t>Vidék, új</a:t>
                </a:r>
              </a:p>
            </xdr:txBody>
          </xdr:sp>
          <xdr:sp macro="" textlink="">
            <xdr:nvSpPr>
              <xdr:cNvPr id="15" name="TextBox 14">
                <a:extLst>
                  <a:ext uri="{FF2B5EF4-FFF2-40B4-BE49-F238E27FC236}">
                    <a16:creationId xmlns:a16="http://schemas.microsoft.com/office/drawing/2014/main" id="{A8B09A6F-7E38-DA93-DABD-0FDC2DEE8C9D}"/>
                  </a:ext>
                </a:extLst>
              </xdr:cNvPr>
              <xdr:cNvSpPr txBox="1"/>
            </xdr:nvSpPr>
            <xdr:spPr>
              <a:xfrm>
                <a:off x="207669373" y="39132666"/>
                <a:ext cx="794657" cy="331695"/>
              </a:xfrm>
              <a:prstGeom prst="rect">
                <a:avLst/>
              </a:prstGeom>
              <a:noFill/>
            </xdr:spPr>
            <xdr:txBody>
              <a:bodyPr vertOverflow="clip" horzOverflow="clip" wrap="square" rtlCol="0" anchor="t">
                <a:noAutofit/>
              </a:bodyPr>
              <a:lstStyle/>
              <a:p>
                <a:r>
                  <a:rPr lang="hu-HU" sz="1600" i="1" dirty="0" err="1"/>
                  <a:t>Bp., új</a:t>
                </a:r>
              </a:p>
            </xdr:txBody>
          </xdr:sp>
          <xdr:sp macro="" textlink="">
            <xdr:nvSpPr>
              <xdr:cNvPr id="16" name="TextBox 15">
                <a:extLst>
                  <a:ext uri="{FF2B5EF4-FFF2-40B4-BE49-F238E27FC236}">
                    <a16:creationId xmlns:a16="http://schemas.microsoft.com/office/drawing/2014/main" id="{37E00E09-8E4C-47F1-C6F2-FFCCB708DD8E}"/>
                  </a:ext>
                </a:extLst>
              </xdr:cNvPr>
              <xdr:cNvSpPr txBox="1"/>
            </xdr:nvSpPr>
            <xdr:spPr>
              <a:xfrm>
                <a:off x="206009254" y="39117359"/>
                <a:ext cx="1424340" cy="342786"/>
              </a:xfrm>
              <a:prstGeom prst="rect">
                <a:avLst/>
              </a:prstGeom>
              <a:noFill/>
            </xdr:spPr>
            <xdr:txBody>
              <a:bodyPr vertOverflow="clip" horzOverflow="clip" wrap="square" rtlCol="0" anchor="t">
                <a:spAutoFit/>
              </a:bodyPr>
              <a:lstStyle/>
              <a:p>
                <a:r>
                  <a:rPr lang="hu-HU" sz="1600" i="1" dirty="0" err="1"/>
                  <a:t>Bp., használt</a:t>
                </a:r>
              </a:p>
            </xdr:txBody>
          </xdr:sp>
        </xdr:grpSp>
        <xdr:cxnSp macro="">
          <xdr:nvCxnSpPr>
            <xdr:cNvPr id="11" name="Straight Connector 10">
              <a:extLst>
                <a:ext uri="{FF2B5EF4-FFF2-40B4-BE49-F238E27FC236}">
                  <a16:creationId xmlns:a16="http://schemas.microsoft.com/office/drawing/2014/main" id="{90E54D72-E54E-2806-80A8-396B2E8ED3CB}"/>
                </a:ext>
              </a:extLst>
            </xdr:cNvPr>
            <xdr:cNvCxnSpPr/>
          </xdr:nvCxnSpPr>
          <xdr:spPr>
            <a:xfrm>
              <a:off x="207313107" y="35124015"/>
              <a:ext cx="0" cy="4517936"/>
            </a:xfrm>
            <a:prstGeom prst="line">
              <a:avLst/>
            </a:prstGeom>
          </xdr:spPr>
          <xdr:style>
            <a:lnRef idx="1">
              <a:schemeClr val="dk1"/>
            </a:lnRef>
            <a:fillRef idx="0">
              <a:schemeClr val="dk1"/>
            </a:fillRef>
            <a:effectRef idx="0">
              <a:schemeClr val="dk1"/>
            </a:effectRef>
            <a:fontRef idx="minor">
              <a:schemeClr val="tx1"/>
            </a:fontRef>
          </xdr:style>
        </xdr:cxnSp>
      </xdr:grpSp>
    </xdr:grpSp>
    <xdr:clientData/>
  </xdr:twoCellAnchor>
  <xdr:twoCellAnchor editAs="oneCell">
    <xdr:from>
      <xdr:col>1</xdr:col>
      <xdr:colOff>50813</xdr:colOff>
      <xdr:row>37</xdr:row>
      <xdr:rowOff>114300</xdr:rowOff>
    </xdr:from>
    <xdr:to>
      <xdr:col>1</xdr:col>
      <xdr:colOff>7245098</xdr:colOff>
      <xdr:row>64</xdr:row>
      <xdr:rowOff>41870</xdr:rowOff>
    </xdr:to>
    <xdr:grpSp>
      <xdr:nvGrpSpPr>
        <xdr:cNvPr id="21" name="Group 20">
          <a:extLst>
            <a:ext uri="{FF2B5EF4-FFF2-40B4-BE49-F238E27FC236}">
              <a16:creationId xmlns:a16="http://schemas.microsoft.com/office/drawing/2014/main" id="{BC86BD42-AF50-4B16-AD33-D867CD7A944F}"/>
            </a:ext>
          </a:extLst>
        </xdr:cNvPr>
        <xdr:cNvGrpSpPr/>
      </xdr:nvGrpSpPr>
      <xdr:grpSpPr>
        <a:xfrm>
          <a:off x="876313" y="9639300"/>
          <a:ext cx="7194285" cy="5413970"/>
          <a:chOff x="188372763" y="37884184"/>
          <a:chExt cx="6991357" cy="5689923"/>
        </a:xfrm>
      </xdr:grpSpPr>
      <xdr:sp macro="" textlink="">
        <xdr:nvSpPr>
          <xdr:cNvPr id="22" name="Rectangle 21">
            <a:extLst>
              <a:ext uri="{FF2B5EF4-FFF2-40B4-BE49-F238E27FC236}">
                <a16:creationId xmlns:a16="http://schemas.microsoft.com/office/drawing/2014/main" id="{96662058-BE42-F6F2-87C7-E6CC29147C10}"/>
              </a:ext>
            </a:extLst>
          </xdr:cNvPr>
          <xdr:cNvSpPr/>
        </xdr:nvSpPr>
        <xdr:spPr>
          <a:xfrm>
            <a:off x="188872327" y="40660698"/>
            <a:ext cx="2400291" cy="586915"/>
          </a:xfrm>
          <a:prstGeom prst="rect">
            <a:avLst/>
          </a:prstGeom>
          <a:solidFill>
            <a:schemeClr val="accent3">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3" name="Rectangle 22">
            <a:extLst>
              <a:ext uri="{FF2B5EF4-FFF2-40B4-BE49-F238E27FC236}">
                <a16:creationId xmlns:a16="http://schemas.microsoft.com/office/drawing/2014/main" id="{BFC10D25-C2D4-534D-D005-23274741AD2B}"/>
              </a:ext>
            </a:extLst>
          </xdr:cNvPr>
          <xdr:cNvSpPr/>
        </xdr:nvSpPr>
        <xdr:spPr>
          <a:xfrm>
            <a:off x="192373251" y="39828364"/>
            <a:ext cx="2533650" cy="1477575"/>
          </a:xfrm>
          <a:prstGeom prst="rect">
            <a:avLst/>
          </a:prstGeom>
          <a:solidFill>
            <a:schemeClr val="accent3">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4" name="Rectangle 23">
            <a:extLst>
              <a:ext uri="{FF2B5EF4-FFF2-40B4-BE49-F238E27FC236}">
                <a16:creationId xmlns:a16="http://schemas.microsoft.com/office/drawing/2014/main" id="{532614D0-3C68-7E2F-8073-515F1A3DD7E8}"/>
              </a:ext>
            </a:extLst>
          </xdr:cNvPr>
          <xdr:cNvSpPr/>
        </xdr:nvSpPr>
        <xdr:spPr>
          <a:xfrm>
            <a:off x="192366901" y="38353999"/>
            <a:ext cx="2533650" cy="1474364"/>
          </a:xfrm>
          <a:prstGeom prst="rect">
            <a:avLst/>
          </a:prstGeom>
          <a:solidFill>
            <a:schemeClr val="accent5">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5" name="Rectangle 24">
            <a:extLst>
              <a:ext uri="{FF2B5EF4-FFF2-40B4-BE49-F238E27FC236}">
                <a16:creationId xmlns:a16="http://schemas.microsoft.com/office/drawing/2014/main" id="{B473A5E8-CA63-D648-7265-314C3C447D4A}"/>
              </a:ext>
            </a:extLst>
          </xdr:cNvPr>
          <xdr:cNvSpPr/>
        </xdr:nvSpPr>
        <xdr:spPr>
          <a:xfrm>
            <a:off x="188853825" y="40081106"/>
            <a:ext cx="2455800" cy="583254"/>
          </a:xfrm>
          <a:prstGeom prst="rect">
            <a:avLst/>
          </a:prstGeom>
          <a:solidFill>
            <a:schemeClr val="accent5">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6" name="Rectangle 25">
            <a:extLst>
              <a:ext uri="{FF2B5EF4-FFF2-40B4-BE49-F238E27FC236}">
                <a16:creationId xmlns:a16="http://schemas.microsoft.com/office/drawing/2014/main" id="{B37B6C77-62A2-71E9-BF36-D77F349CDFFB}"/>
              </a:ext>
            </a:extLst>
          </xdr:cNvPr>
          <xdr:cNvSpPr/>
        </xdr:nvSpPr>
        <xdr:spPr>
          <a:xfrm>
            <a:off x="188853825" y="38036501"/>
            <a:ext cx="2449450" cy="2044605"/>
          </a:xfrm>
          <a:prstGeom prst="rect">
            <a:avLst/>
          </a:prstGeom>
          <a:solidFill>
            <a:schemeClr val="accent6">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7" name="Rectangle 26">
            <a:extLst>
              <a:ext uri="{FF2B5EF4-FFF2-40B4-BE49-F238E27FC236}">
                <a16:creationId xmlns:a16="http://schemas.microsoft.com/office/drawing/2014/main" id="{98BF540E-3EEF-8EF1-6ED7-50F5E11E5F1D}"/>
              </a:ext>
            </a:extLst>
          </xdr:cNvPr>
          <xdr:cNvSpPr/>
        </xdr:nvSpPr>
        <xdr:spPr>
          <a:xfrm>
            <a:off x="192360551" y="38046024"/>
            <a:ext cx="2533650" cy="323851"/>
          </a:xfrm>
          <a:prstGeom prst="rect">
            <a:avLst/>
          </a:prstGeom>
          <a:solidFill>
            <a:schemeClr val="accent6">
              <a:lumMod val="60000"/>
              <a:lumOff val="40000"/>
              <a:alpha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28" name="Group 27">
            <a:extLst>
              <a:ext uri="{FF2B5EF4-FFF2-40B4-BE49-F238E27FC236}">
                <a16:creationId xmlns:a16="http://schemas.microsoft.com/office/drawing/2014/main" id="{B1A2F1BB-5591-3A0C-F6A2-7E3C0C1BFE83}"/>
              </a:ext>
            </a:extLst>
          </xdr:cNvPr>
          <xdr:cNvGrpSpPr/>
        </xdr:nvGrpSpPr>
        <xdr:grpSpPr>
          <a:xfrm>
            <a:off x="188372763" y="37884184"/>
            <a:ext cx="6991357" cy="5689923"/>
            <a:chOff x="201897328" y="34986679"/>
            <a:chExt cx="7199999" cy="5400000"/>
          </a:xfrm>
        </xdr:grpSpPr>
        <xdr:grpSp>
          <xdr:nvGrpSpPr>
            <xdr:cNvPr id="29" name="Group 28">
              <a:extLst>
                <a:ext uri="{FF2B5EF4-FFF2-40B4-BE49-F238E27FC236}">
                  <a16:creationId xmlns:a16="http://schemas.microsoft.com/office/drawing/2014/main" id="{3B2272A3-6295-6112-6AC9-27B5F0862DE7}"/>
                </a:ext>
              </a:extLst>
            </xdr:cNvPr>
            <xdr:cNvGrpSpPr/>
          </xdr:nvGrpSpPr>
          <xdr:grpSpPr>
            <a:xfrm>
              <a:off x="201897328" y="34986679"/>
              <a:ext cx="7199999" cy="5400000"/>
              <a:chOff x="201864671" y="34747193"/>
              <a:chExt cx="7199999" cy="5400000"/>
            </a:xfrm>
          </xdr:grpSpPr>
          <xdr:grpSp>
            <xdr:nvGrpSpPr>
              <xdr:cNvPr id="31" name="Group 30">
                <a:extLst>
                  <a:ext uri="{FF2B5EF4-FFF2-40B4-BE49-F238E27FC236}">
                    <a16:creationId xmlns:a16="http://schemas.microsoft.com/office/drawing/2014/main" id="{7281BBBD-315D-709A-47C8-56E5F082D7C7}"/>
                  </a:ext>
                </a:extLst>
              </xdr:cNvPr>
              <xdr:cNvGrpSpPr/>
            </xdr:nvGrpSpPr>
            <xdr:grpSpPr>
              <a:xfrm>
                <a:off x="201864671" y="34747193"/>
                <a:ext cx="7199999" cy="5400000"/>
                <a:chOff x="201864672" y="34747031"/>
                <a:chExt cx="7475313" cy="5462754"/>
              </a:xfrm>
            </xdr:grpSpPr>
            <xdr:graphicFrame macro="">
              <xdr:nvGraphicFramePr>
                <xdr:cNvPr id="36" name="Chart 35">
                  <a:extLst>
                    <a:ext uri="{FF2B5EF4-FFF2-40B4-BE49-F238E27FC236}">
                      <a16:creationId xmlns:a16="http://schemas.microsoft.com/office/drawing/2014/main" id="{6E75B160-635F-ED53-9093-8770EAF0F396}"/>
                    </a:ext>
                  </a:extLst>
                </xdr:cNvPr>
                <xdr:cNvGraphicFramePr>
                  <a:graphicFrameLocks/>
                </xdr:cNvGraphicFramePr>
              </xdr:nvGraphicFramePr>
              <xdr:xfrm>
                <a:off x="201864672" y="34768971"/>
                <a:ext cx="7475313" cy="5400000"/>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37" name="Group 36">
                  <a:extLst>
                    <a:ext uri="{FF2B5EF4-FFF2-40B4-BE49-F238E27FC236}">
                      <a16:creationId xmlns:a16="http://schemas.microsoft.com/office/drawing/2014/main" id="{3D51B4C8-9BCE-6754-F81E-3BC40BCAB2F8}"/>
                    </a:ext>
                  </a:extLst>
                </xdr:cNvPr>
                <xdr:cNvGrpSpPr/>
              </xdr:nvGrpSpPr>
              <xdr:grpSpPr>
                <a:xfrm>
                  <a:off x="201886457" y="34747031"/>
                  <a:ext cx="3724866" cy="5462754"/>
                  <a:chOff x="184315553" y="35480652"/>
                  <a:chExt cx="7449732" cy="5695243"/>
                </a:xfrm>
              </xdr:grpSpPr>
              <xdr:graphicFrame macro="">
                <xdr:nvGraphicFramePr>
                  <xdr:cNvPr id="38" name="Chart 37">
                    <a:extLst>
                      <a:ext uri="{FF2B5EF4-FFF2-40B4-BE49-F238E27FC236}">
                        <a16:creationId xmlns:a16="http://schemas.microsoft.com/office/drawing/2014/main" id="{FBBB25F8-1FDD-38A4-00FA-8B27D6336145}"/>
                      </a:ext>
                    </a:extLst>
                  </xdr:cNvPr>
                  <xdr:cNvGraphicFramePr/>
                </xdr:nvGraphicFramePr>
                <xdr:xfrm>
                  <a:off x="184315553" y="35480652"/>
                  <a:ext cx="7449732" cy="5695243"/>
                </xdr:xfrm>
                <a:graphic>
                  <a:graphicData uri="http://schemas.openxmlformats.org/drawingml/2006/chart">
                    <c:chart xmlns:c="http://schemas.openxmlformats.org/drawingml/2006/chart" xmlns:r="http://schemas.openxmlformats.org/officeDocument/2006/relationships" r:id="rId4"/>
                  </a:graphicData>
                </a:graphic>
              </xdr:graphicFrame>
              <xdr:cxnSp macro="">
                <xdr:nvCxnSpPr>
                  <xdr:cNvPr id="39" name="Straight Connector 38">
                    <a:extLst>
                      <a:ext uri="{FF2B5EF4-FFF2-40B4-BE49-F238E27FC236}">
                        <a16:creationId xmlns:a16="http://schemas.microsoft.com/office/drawing/2014/main" id="{9C0A888E-D774-8BA7-3199-049BA63F9D00}"/>
                      </a:ext>
                    </a:extLst>
                  </xdr:cNvPr>
                  <xdr:cNvCxnSpPr/>
                </xdr:nvCxnSpPr>
                <xdr:spPr>
                  <a:xfrm>
                    <a:off x="187872580" y="35616872"/>
                    <a:ext cx="0" cy="4845532"/>
                  </a:xfrm>
                  <a:prstGeom prst="line">
                    <a:avLst/>
                  </a:prstGeom>
                </xdr:spPr>
                <xdr:style>
                  <a:lnRef idx="1">
                    <a:schemeClr val="dk1"/>
                  </a:lnRef>
                  <a:fillRef idx="0">
                    <a:schemeClr val="dk1"/>
                  </a:fillRef>
                  <a:effectRef idx="0">
                    <a:schemeClr val="dk1"/>
                  </a:effectRef>
                  <a:fontRef idx="minor">
                    <a:schemeClr val="tx1"/>
                  </a:fontRef>
                </xdr:style>
              </xdr:cxnSp>
            </xdr:grpSp>
          </xdr:grpSp>
          <xdr:sp macro="" textlink="">
            <xdr:nvSpPr>
              <xdr:cNvPr id="32" name="TextBox 31">
                <a:extLst>
                  <a:ext uri="{FF2B5EF4-FFF2-40B4-BE49-F238E27FC236}">
                    <a16:creationId xmlns:a16="http://schemas.microsoft.com/office/drawing/2014/main" id="{CDE38722-BBD6-4C7B-BE57-3D7BD37ECD02}"/>
                  </a:ext>
                </a:extLst>
              </xdr:cNvPr>
              <xdr:cNvSpPr txBox="1"/>
            </xdr:nvSpPr>
            <xdr:spPr>
              <a:xfrm>
                <a:off x="202004469" y="38975152"/>
                <a:ext cx="1594208" cy="649049"/>
              </a:xfrm>
              <a:prstGeom prst="rect">
                <a:avLst/>
              </a:prstGeom>
              <a:noFill/>
            </xdr:spPr>
            <xdr:txBody>
              <a:bodyPr vertOverflow="clip" horzOverflow="clip" wrap="square" rtlCol="0" anchor="ctr">
                <a:noAutofit/>
              </a:bodyPr>
              <a:lstStyle/>
              <a:p>
                <a:pPr algn="ctr"/>
                <a:r>
                  <a:rPr lang="hu-HU" sz="1600" i="1" dirty="0" err="1"/>
                  <a:t>Countryside, pre-owned home</a:t>
                </a:r>
              </a:p>
            </xdr:txBody>
          </xdr:sp>
          <xdr:sp macro="" textlink="">
            <xdr:nvSpPr>
              <xdr:cNvPr id="33" name="TextBox 32">
                <a:extLst>
                  <a:ext uri="{FF2B5EF4-FFF2-40B4-BE49-F238E27FC236}">
                    <a16:creationId xmlns:a16="http://schemas.microsoft.com/office/drawing/2014/main" id="{83750BA1-C917-CC15-B0F9-F18B6ED1F3A1}"/>
                  </a:ext>
                </a:extLst>
              </xdr:cNvPr>
              <xdr:cNvSpPr txBox="1"/>
            </xdr:nvSpPr>
            <xdr:spPr>
              <a:xfrm>
                <a:off x="203618884" y="38965318"/>
                <a:ext cx="1275525" cy="630883"/>
              </a:xfrm>
              <a:prstGeom prst="rect">
                <a:avLst/>
              </a:prstGeom>
              <a:noFill/>
            </xdr:spPr>
            <xdr:txBody>
              <a:bodyPr vertOverflow="clip" horzOverflow="clip" wrap="square" rtlCol="0" anchor="b">
                <a:noAutofit/>
              </a:bodyPr>
              <a:lstStyle/>
              <a:p>
                <a:pPr algn="ctr"/>
                <a:r>
                  <a:rPr lang="hu-HU" sz="1600" i="1">
                    <a:effectLst/>
                    <a:latin typeface="+mn-lt"/>
                    <a:ea typeface="+mn-ea"/>
                    <a:cs typeface="+mn-cs"/>
                  </a:rPr>
                  <a:t>Countryside, new home</a:t>
                </a:r>
                <a:endParaRPr lang="hu-HU" sz="1600">
                  <a:effectLst/>
                </a:endParaRPr>
              </a:p>
            </xdr:txBody>
          </xdr:sp>
          <xdr:sp macro="" textlink="">
            <xdr:nvSpPr>
              <xdr:cNvPr id="34" name="TextBox 33">
                <a:extLst>
                  <a:ext uri="{FF2B5EF4-FFF2-40B4-BE49-F238E27FC236}">
                    <a16:creationId xmlns:a16="http://schemas.microsoft.com/office/drawing/2014/main" id="{72419595-4766-071E-86DB-00DA8D6AE4C3}"/>
                  </a:ext>
                </a:extLst>
              </xdr:cNvPr>
              <xdr:cNvSpPr txBox="1"/>
            </xdr:nvSpPr>
            <xdr:spPr>
              <a:xfrm>
                <a:off x="207371564" y="38955157"/>
                <a:ext cx="1143302" cy="645790"/>
              </a:xfrm>
              <a:prstGeom prst="rect">
                <a:avLst/>
              </a:prstGeom>
              <a:noFill/>
            </xdr:spPr>
            <xdr:txBody>
              <a:bodyPr vertOverflow="clip" horzOverflow="clip" wrap="square" rtlCol="0" anchor="b">
                <a:noAutofit/>
              </a:bodyPr>
              <a:lstStyle/>
              <a:p>
                <a:pPr algn="ctr"/>
                <a:r>
                  <a:rPr lang="hu-HU" sz="1600" i="1" dirty="0" err="1"/>
                  <a:t>Budapest, new home</a:t>
                </a:r>
              </a:p>
            </xdr:txBody>
          </xdr:sp>
          <xdr:sp macro="" textlink="">
            <xdr:nvSpPr>
              <xdr:cNvPr id="35" name="TextBox 34">
                <a:extLst>
                  <a:ext uri="{FF2B5EF4-FFF2-40B4-BE49-F238E27FC236}">
                    <a16:creationId xmlns:a16="http://schemas.microsoft.com/office/drawing/2014/main" id="{8FE26EF3-6446-65F1-FC22-86AFACF7057B}"/>
                  </a:ext>
                </a:extLst>
              </xdr:cNvPr>
              <xdr:cNvSpPr txBox="1"/>
            </xdr:nvSpPr>
            <xdr:spPr>
              <a:xfrm>
                <a:off x="205945804" y="38992031"/>
                <a:ext cx="1424340" cy="612101"/>
              </a:xfrm>
              <a:prstGeom prst="rect">
                <a:avLst/>
              </a:prstGeom>
              <a:noFill/>
            </xdr:spPr>
            <xdr:txBody>
              <a:bodyPr vertOverflow="clip" horzOverflow="clip" wrap="square" rtlCol="0" anchor="b">
                <a:noAutofit/>
              </a:bodyPr>
              <a:lstStyle/>
              <a:p>
                <a:pPr algn="ctr"/>
                <a:r>
                  <a:rPr lang="hu-HU" sz="1600" i="1" dirty="0" err="1"/>
                  <a:t>Budapest, pre-owned home</a:t>
                </a:r>
              </a:p>
            </xdr:txBody>
          </xdr:sp>
        </xdr:grpSp>
        <xdr:cxnSp macro="">
          <xdr:nvCxnSpPr>
            <xdr:cNvPr id="30" name="Straight Connector 29">
              <a:extLst>
                <a:ext uri="{FF2B5EF4-FFF2-40B4-BE49-F238E27FC236}">
                  <a16:creationId xmlns:a16="http://schemas.microsoft.com/office/drawing/2014/main" id="{70C359FB-2B61-418C-C2C8-80E1E3E00476}"/>
                </a:ext>
              </a:extLst>
            </xdr:cNvPr>
            <xdr:cNvCxnSpPr/>
          </xdr:nvCxnSpPr>
          <xdr:spPr>
            <a:xfrm>
              <a:off x="207313107" y="35124015"/>
              <a:ext cx="0" cy="4517936"/>
            </a:xfrm>
            <a:prstGeom prst="line">
              <a:avLst/>
            </a:prstGeom>
          </xdr:spPr>
          <xdr:style>
            <a:lnRef idx="1">
              <a:schemeClr val="dk1"/>
            </a:lnRef>
            <a:fillRef idx="0">
              <a:schemeClr val="dk1"/>
            </a:fillRef>
            <a:effectRef idx="0">
              <a:schemeClr val="dk1"/>
            </a:effectRef>
            <a:fontRef idx="minor">
              <a:schemeClr val="tx1"/>
            </a:fontRef>
          </xdr:style>
        </xdr:cxnSp>
      </xdr:grpSp>
    </xdr:grpSp>
    <xdr:clientData/>
  </xdr:twoCellAnchor>
</xdr:wsDr>
</file>

<file path=xl/drawings/drawing22.xml><?xml version="1.0" encoding="utf-8"?>
<xdr:wsDr xmlns:xdr="http://schemas.openxmlformats.org/drawingml/2006/spreadsheetDrawing" xmlns:a="http://schemas.openxmlformats.org/drawingml/2006/main">
  <xdr:twoCellAnchor editAs="absolute">
    <xdr:from>
      <xdr:col>1</xdr:col>
      <xdr:colOff>305525</xdr:colOff>
      <xdr:row>6</xdr:row>
      <xdr:rowOff>665206</xdr:rowOff>
    </xdr:from>
    <xdr:to>
      <xdr:col>1</xdr:col>
      <xdr:colOff>7372175</xdr:colOff>
      <xdr:row>30</xdr:row>
      <xdr:rowOff>2226</xdr:rowOff>
    </xdr:to>
    <xdr:graphicFrame macro="">
      <xdr:nvGraphicFramePr>
        <xdr:cNvPr id="2" name="Chart 1">
          <a:extLst>
            <a:ext uri="{FF2B5EF4-FFF2-40B4-BE49-F238E27FC236}">
              <a16:creationId xmlns:a16="http://schemas.microsoft.com/office/drawing/2014/main" id="{C0565372-9607-4CB8-9CD7-265309823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39065</xdr:colOff>
      <xdr:row>31</xdr:row>
      <xdr:rowOff>94615</xdr:rowOff>
    </xdr:from>
    <xdr:to>
      <xdr:col>1</xdr:col>
      <xdr:colOff>7236195</xdr:colOff>
      <xdr:row>58</xdr:row>
      <xdr:rowOff>21550</xdr:rowOff>
    </xdr:to>
    <xdr:graphicFrame macro="">
      <xdr:nvGraphicFramePr>
        <xdr:cNvPr id="3" name="Chart 2">
          <a:extLst>
            <a:ext uri="{FF2B5EF4-FFF2-40B4-BE49-F238E27FC236}">
              <a16:creationId xmlns:a16="http://schemas.microsoft.com/office/drawing/2014/main" id="{E9DD2566-91CD-45B0-9478-6E88A23363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426085</xdr:colOff>
      <xdr:row>8</xdr:row>
      <xdr:rowOff>242932</xdr:rowOff>
    </xdr:from>
    <xdr:to>
      <xdr:col>2</xdr:col>
      <xdr:colOff>323585</xdr:colOff>
      <xdr:row>33</xdr:row>
      <xdr:rowOff>180117</xdr:rowOff>
    </xdr:to>
    <xdr:graphicFrame macro="">
      <xdr:nvGraphicFramePr>
        <xdr:cNvPr id="2" name="Chart 1">
          <a:extLst>
            <a:ext uri="{FF2B5EF4-FFF2-40B4-BE49-F238E27FC236}">
              <a16:creationId xmlns:a16="http://schemas.microsoft.com/office/drawing/2014/main" id="{8A8918C8-79BB-4086-9DB6-16AEF7D2F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8209</xdr:colOff>
      <xdr:row>37</xdr:row>
      <xdr:rowOff>19678</xdr:rowOff>
    </xdr:from>
    <xdr:to>
      <xdr:col>2</xdr:col>
      <xdr:colOff>193139</xdr:colOff>
      <xdr:row>67</xdr:row>
      <xdr:rowOff>83773</xdr:rowOff>
    </xdr:to>
    <xdr:graphicFrame macro="">
      <xdr:nvGraphicFramePr>
        <xdr:cNvPr id="3" name="Chart 2">
          <a:extLst>
            <a:ext uri="{FF2B5EF4-FFF2-40B4-BE49-F238E27FC236}">
              <a16:creationId xmlns:a16="http://schemas.microsoft.com/office/drawing/2014/main" id="{5D5F8A61-C0C2-4D2D-B4CA-3C949F55D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27346</xdr:colOff>
      <xdr:row>7</xdr:row>
      <xdr:rowOff>387348</xdr:rowOff>
    </xdr:from>
    <xdr:to>
      <xdr:col>1</xdr:col>
      <xdr:colOff>6986276</xdr:colOff>
      <xdr:row>32</xdr:row>
      <xdr:rowOff>107908</xdr:rowOff>
    </xdr:to>
    <xdr:graphicFrame macro="">
      <xdr:nvGraphicFramePr>
        <xdr:cNvPr id="2" name="Chart 1">
          <a:extLst>
            <a:ext uri="{FF2B5EF4-FFF2-40B4-BE49-F238E27FC236}">
              <a16:creationId xmlns:a16="http://schemas.microsoft.com/office/drawing/2014/main" id="{E1DFF358-03CD-4A33-AEA4-4BB803B515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1210</xdr:colOff>
      <xdr:row>35</xdr:row>
      <xdr:rowOff>186690</xdr:rowOff>
    </xdr:from>
    <xdr:to>
      <xdr:col>1</xdr:col>
      <xdr:colOff>7067285</xdr:colOff>
      <xdr:row>62</xdr:row>
      <xdr:rowOff>102195</xdr:rowOff>
    </xdr:to>
    <xdr:graphicFrame macro="">
      <xdr:nvGraphicFramePr>
        <xdr:cNvPr id="3" name="Chart 2">
          <a:extLst>
            <a:ext uri="{FF2B5EF4-FFF2-40B4-BE49-F238E27FC236}">
              <a16:creationId xmlns:a16="http://schemas.microsoft.com/office/drawing/2014/main" id="{A31A9C98-447E-4C10-8341-4D46C3BAA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733425</xdr:colOff>
      <xdr:row>38</xdr:row>
      <xdr:rowOff>55245</xdr:rowOff>
    </xdr:from>
    <xdr:to>
      <xdr:col>1</xdr:col>
      <xdr:colOff>6697715</xdr:colOff>
      <xdr:row>64</xdr:row>
      <xdr:rowOff>170140</xdr:rowOff>
    </xdr:to>
    <xdr:graphicFrame macro="">
      <xdr:nvGraphicFramePr>
        <xdr:cNvPr id="2" name="Chart 1">
          <a:extLst>
            <a:ext uri="{FF2B5EF4-FFF2-40B4-BE49-F238E27FC236}">
              <a16:creationId xmlns:a16="http://schemas.microsoft.com/office/drawing/2014/main" id="{D47D9BD1-0D6D-41EC-B26A-FC37757AB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3777</xdr:colOff>
      <xdr:row>9</xdr:row>
      <xdr:rowOff>26207</xdr:rowOff>
    </xdr:from>
    <xdr:to>
      <xdr:col>1</xdr:col>
      <xdr:colOff>6728542</xdr:colOff>
      <xdr:row>35</xdr:row>
      <xdr:rowOff>146817</xdr:rowOff>
    </xdr:to>
    <xdr:graphicFrame macro="">
      <xdr:nvGraphicFramePr>
        <xdr:cNvPr id="3" name="Chart 2">
          <a:extLst>
            <a:ext uri="{FF2B5EF4-FFF2-40B4-BE49-F238E27FC236}">
              <a16:creationId xmlns:a16="http://schemas.microsoft.com/office/drawing/2014/main" id="{6888CFEE-0C9F-461B-87F0-F45DD97356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671829</xdr:colOff>
      <xdr:row>9</xdr:row>
      <xdr:rowOff>123189</xdr:rowOff>
    </xdr:from>
    <xdr:to>
      <xdr:col>1</xdr:col>
      <xdr:colOff>6820904</xdr:colOff>
      <xdr:row>39</xdr:row>
      <xdr:rowOff>122514</xdr:rowOff>
    </xdr:to>
    <xdr:grpSp>
      <xdr:nvGrpSpPr>
        <xdr:cNvPr id="2" name="Group 1">
          <a:extLst>
            <a:ext uri="{FF2B5EF4-FFF2-40B4-BE49-F238E27FC236}">
              <a16:creationId xmlns:a16="http://schemas.microsoft.com/office/drawing/2014/main" id="{400E1007-6B96-4A8D-B36F-CB50D9796757}"/>
            </a:ext>
          </a:extLst>
        </xdr:cNvPr>
        <xdr:cNvGrpSpPr/>
      </xdr:nvGrpSpPr>
      <xdr:grpSpPr>
        <a:xfrm>
          <a:off x="671829" y="1951989"/>
          <a:ext cx="7203175" cy="6095325"/>
          <a:chOff x="234949" y="1860549"/>
          <a:chExt cx="7203175" cy="5485725"/>
        </a:xfrm>
      </xdr:grpSpPr>
      <xdr:graphicFrame macro="">
        <xdr:nvGraphicFramePr>
          <xdr:cNvPr id="3" name="Chart 2">
            <a:extLst>
              <a:ext uri="{FF2B5EF4-FFF2-40B4-BE49-F238E27FC236}">
                <a16:creationId xmlns:a16="http://schemas.microsoft.com/office/drawing/2014/main" id="{C28E60BD-4688-190F-6331-51C91117246B}"/>
              </a:ext>
            </a:extLst>
          </xdr:cNvPr>
          <xdr:cNvGraphicFramePr/>
        </xdr:nvGraphicFramePr>
        <xdr:xfrm>
          <a:off x="234949" y="1860549"/>
          <a:ext cx="7203175" cy="548572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0CEA3611-32F4-1991-FB42-9F976DA9CD37}"/>
              </a:ext>
            </a:extLst>
          </xdr:cNvPr>
          <xdr:cNvCxnSpPr/>
        </xdr:nvCxnSpPr>
        <xdr:spPr>
          <a:xfrm flipH="1" flipV="1">
            <a:off x="3860800" y="2159000"/>
            <a:ext cx="12700" cy="36195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721360</xdr:colOff>
      <xdr:row>42</xdr:row>
      <xdr:rowOff>139700</xdr:rowOff>
    </xdr:from>
    <xdr:to>
      <xdr:col>1</xdr:col>
      <xdr:colOff>6870435</xdr:colOff>
      <xdr:row>72</xdr:row>
      <xdr:rowOff>139025</xdr:rowOff>
    </xdr:to>
    <xdr:grpSp>
      <xdr:nvGrpSpPr>
        <xdr:cNvPr id="5" name="Group 4">
          <a:extLst>
            <a:ext uri="{FF2B5EF4-FFF2-40B4-BE49-F238E27FC236}">
              <a16:creationId xmlns:a16="http://schemas.microsoft.com/office/drawing/2014/main" id="{1BABE40E-82CA-4749-B2A3-4AB1CAD99FBA}"/>
            </a:ext>
          </a:extLst>
        </xdr:cNvPr>
        <xdr:cNvGrpSpPr/>
      </xdr:nvGrpSpPr>
      <xdr:grpSpPr>
        <a:xfrm>
          <a:off x="721360" y="8674100"/>
          <a:ext cx="7203175" cy="6095325"/>
          <a:chOff x="234949" y="1860549"/>
          <a:chExt cx="7203175" cy="5485725"/>
        </a:xfrm>
      </xdr:grpSpPr>
      <xdr:graphicFrame macro="">
        <xdr:nvGraphicFramePr>
          <xdr:cNvPr id="6" name="Chart 5">
            <a:extLst>
              <a:ext uri="{FF2B5EF4-FFF2-40B4-BE49-F238E27FC236}">
                <a16:creationId xmlns:a16="http://schemas.microsoft.com/office/drawing/2014/main" id="{20768243-133A-4B52-9B65-F91527EBA3C2}"/>
              </a:ext>
            </a:extLst>
          </xdr:cNvPr>
          <xdr:cNvGraphicFramePr/>
        </xdr:nvGraphicFramePr>
        <xdr:xfrm>
          <a:off x="234949" y="1860549"/>
          <a:ext cx="7203175" cy="548572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EFD12636-3B67-6BA3-AD89-EA5C14430EBB}"/>
              </a:ext>
            </a:extLst>
          </xdr:cNvPr>
          <xdr:cNvCxnSpPr/>
        </xdr:nvCxnSpPr>
        <xdr:spPr>
          <a:xfrm flipH="1" flipV="1">
            <a:off x="3848100" y="2159000"/>
            <a:ext cx="12700" cy="36195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558799</xdr:colOff>
      <xdr:row>34</xdr:row>
      <xdr:rowOff>0</xdr:rowOff>
    </xdr:from>
    <xdr:to>
      <xdr:col>1</xdr:col>
      <xdr:colOff>6704699</xdr:colOff>
      <xdr:row>60</xdr:row>
      <xdr:rowOff>116800</xdr:rowOff>
    </xdr:to>
    <xdr:graphicFrame macro="">
      <xdr:nvGraphicFramePr>
        <xdr:cNvPr id="2" name="Chart 1">
          <a:extLst>
            <a:ext uri="{FF2B5EF4-FFF2-40B4-BE49-F238E27FC236}">
              <a16:creationId xmlns:a16="http://schemas.microsoft.com/office/drawing/2014/main" id="{84D36F33-41E5-48BA-9A76-37552F7FF2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900</xdr:colOff>
      <xdr:row>9</xdr:row>
      <xdr:rowOff>381000</xdr:rowOff>
    </xdr:from>
    <xdr:to>
      <xdr:col>1</xdr:col>
      <xdr:colOff>7099300</xdr:colOff>
      <xdr:row>32</xdr:row>
      <xdr:rowOff>94863</xdr:rowOff>
    </xdr:to>
    <xdr:grpSp>
      <xdr:nvGrpSpPr>
        <xdr:cNvPr id="3" name="Group 2">
          <a:extLst>
            <a:ext uri="{FF2B5EF4-FFF2-40B4-BE49-F238E27FC236}">
              <a16:creationId xmlns:a16="http://schemas.microsoft.com/office/drawing/2014/main" id="{CD4C6E31-5D8F-452D-A902-001342FDB907}"/>
            </a:ext>
          </a:extLst>
        </xdr:cNvPr>
        <xdr:cNvGrpSpPr/>
      </xdr:nvGrpSpPr>
      <xdr:grpSpPr>
        <a:xfrm>
          <a:off x="469900" y="3644900"/>
          <a:ext cx="7683500" cy="5581263"/>
          <a:chOff x="393700" y="1714500"/>
          <a:chExt cx="7155261" cy="5581263"/>
        </a:xfrm>
      </xdr:grpSpPr>
      <xdr:graphicFrame macro="">
        <xdr:nvGraphicFramePr>
          <xdr:cNvPr id="4" name="Chart 3">
            <a:extLst>
              <a:ext uri="{FF2B5EF4-FFF2-40B4-BE49-F238E27FC236}">
                <a16:creationId xmlns:a16="http://schemas.microsoft.com/office/drawing/2014/main" id="{E24F99D6-A172-15EC-7A26-B17B5BA52663}"/>
              </a:ext>
            </a:extLst>
          </xdr:cNvPr>
          <xdr:cNvGraphicFramePr>
            <a:graphicFrameLocks/>
          </xdr:cNvGraphicFramePr>
        </xdr:nvGraphicFramePr>
        <xdr:xfrm>
          <a:off x="393700" y="1714500"/>
          <a:ext cx="7155261" cy="558126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418A9DAC-ACCB-0FF6-6DE7-EA97B081C667}"/>
              </a:ext>
            </a:extLst>
          </xdr:cNvPr>
          <xdr:cNvCxnSpPr/>
        </xdr:nvCxnSpPr>
        <xdr:spPr>
          <a:xfrm flipV="1">
            <a:off x="4635500" y="1993900"/>
            <a:ext cx="0" cy="3238500"/>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8.xml><?xml version="1.0" encoding="utf-8"?>
<c:userShapes xmlns:c="http://schemas.openxmlformats.org/drawingml/2006/chart">
  <cdr:relSizeAnchor xmlns:cdr="http://schemas.openxmlformats.org/drawingml/2006/chartDrawing">
    <cdr:from>
      <cdr:x>0.59619</cdr:x>
      <cdr:y>0.0588</cdr:y>
    </cdr:from>
    <cdr:to>
      <cdr:x>0.59638</cdr:x>
      <cdr:y>0.6303</cdr:y>
    </cdr:to>
    <cdr:cxnSp macro="">
      <cdr:nvCxnSpPr>
        <cdr:cNvPr id="2" name="Straight Connector 1">
          <a:extLst xmlns:a="http://schemas.openxmlformats.org/drawingml/2006/main">
            <a:ext uri="{FF2B5EF4-FFF2-40B4-BE49-F238E27FC236}">
              <a16:creationId xmlns:a16="http://schemas.microsoft.com/office/drawing/2014/main" id="{2A4692F4-0FFC-7CCC-3BA1-B4052FC5B5FD}"/>
            </a:ext>
          </a:extLst>
        </cdr:cNvPr>
        <cdr:cNvCxnSpPr/>
      </cdr:nvCxnSpPr>
      <cdr:spPr>
        <a:xfrm xmlns:a="http://schemas.openxmlformats.org/drawingml/2006/main" flipH="1" flipV="1">
          <a:off x="4292601" y="317500"/>
          <a:ext cx="1335" cy="3086100"/>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editAs="absolute">
    <xdr:from>
      <xdr:col>1</xdr:col>
      <xdr:colOff>36078</xdr:colOff>
      <xdr:row>7</xdr:row>
      <xdr:rowOff>288867</xdr:rowOff>
    </xdr:from>
    <xdr:to>
      <xdr:col>1</xdr:col>
      <xdr:colOff>7236078</xdr:colOff>
      <xdr:row>32</xdr:row>
      <xdr:rowOff>194847</xdr:rowOff>
    </xdr:to>
    <xdr:graphicFrame macro="">
      <xdr:nvGraphicFramePr>
        <xdr:cNvPr id="2" name="Chart 1">
          <a:extLst>
            <a:ext uri="{FF2B5EF4-FFF2-40B4-BE49-F238E27FC236}">
              <a16:creationId xmlns:a16="http://schemas.microsoft.com/office/drawing/2014/main" id="{27AB44D2-C6B7-4671-8DDD-4A0109D1A35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814</xdr:colOff>
      <xdr:row>35</xdr:row>
      <xdr:rowOff>38100</xdr:rowOff>
    </xdr:from>
    <xdr:to>
      <xdr:col>1</xdr:col>
      <xdr:colOff>7187300</xdr:colOff>
      <xdr:row>62</xdr:row>
      <xdr:rowOff>164880</xdr:rowOff>
    </xdr:to>
    <xdr:graphicFrame macro="">
      <xdr:nvGraphicFramePr>
        <xdr:cNvPr id="3" name="Chart 2">
          <a:extLst>
            <a:ext uri="{FF2B5EF4-FFF2-40B4-BE49-F238E27FC236}">
              <a16:creationId xmlns:a16="http://schemas.microsoft.com/office/drawing/2014/main" id="{FC1DB990-4B10-47D3-AD60-A5BA03DCED3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8705</cdr:x>
      <cdr:y>0.05034</cdr:y>
    </cdr:from>
    <cdr:to>
      <cdr:x>0.48705</cdr:x>
      <cdr:y>0.56347</cdr:y>
    </cdr:to>
    <cdr:cxnSp macro="">
      <cdr:nvCxnSpPr>
        <cdr:cNvPr id="3" name="Straight Connector 2">
          <a:extLst xmlns:a="http://schemas.openxmlformats.org/drawingml/2006/main">
            <a:ext uri="{FF2B5EF4-FFF2-40B4-BE49-F238E27FC236}">
              <a16:creationId xmlns:a16="http://schemas.microsoft.com/office/drawing/2014/main" id="{529A670E-DAD7-8964-0A75-6FAA52851B40}"/>
            </a:ext>
          </a:extLst>
        </cdr:cNvPr>
        <cdr:cNvCxnSpPr/>
      </cdr:nvCxnSpPr>
      <cdr:spPr>
        <a:xfrm xmlns:a="http://schemas.openxmlformats.org/drawingml/2006/main" flipV="1">
          <a:off x="3615623" y="263037"/>
          <a:ext cx="0" cy="268097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282</cdr:x>
      <cdr:y>0.47515</cdr:y>
    </cdr:from>
    <cdr:to>
      <cdr:x>0.44559</cdr:x>
      <cdr:y>0.53863</cdr:y>
    </cdr:to>
    <cdr:sp macro="" textlink="">
      <cdr:nvSpPr>
        <cdr:cNvPr id="4" name="TextBox 3">
          <a:extLst xmlns:a="http://schemas.openxmlformats.org/drawingml/2006/main">
            <a:ext uri="{FF2B5EF4-FFF2-40B4-BE49-F238E27FC236}">
              <a16:creationId xmlns:a16="http://schemas.microsoft.com/office/drawing/2014/main" id="{832B9EF5-C9D1-A562-BA91-2F7E00AF753E}"/>
            </a:ext>
          </a:extLst>
        </cdr:cNvPr>
        <cdr:cNvSpPr txBox="1"/>
      </cdr:nvSpPr>
      <cdr:spPr>
        <a:xfrm xmlns:a="http://schemas.openxmlformats.org/drawingml/2006/main">
          <a:off x="2612304" y="2565810"/>
          <a:ext cx="595946"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0.2</a:t>
          </a:r>
        </a:p>
      </cdr:txBody>
    </cdr:sp>
  </cdr:relSizeAnchor>
</c:userShapes>
</file>

<file path=xl/drawings/drawing30.xml><?xml version="1.0" encoding="utf-8"?>
<xdr:wsDr xmlns:xdr="http://schemas.openxmlformats.org/drawingml/2006/spreadsheetDrawing" xmlns:a="http://schemas.openxmlformats.org/drawingml/2006/main">
  <xdr:twoCellAnchor editAs="absolute">
    <xdr:from>
      <xdr:col>0</xdr:col>
      <xdr:colOff>514844</xdr:colOff>
      <xdr:row>8</xdr:row>
      <xdr:rowOff>401548</xdr:rowOff>
    </xdr:from>
    <xdr:to>
      <xdr:col>1</xdr:col>
      <xdr:colOff>6736944</xdr:colOff>
      <xdr:row>35</xdr:row>
      <xdr:rowOff>111948</xdr:rowOff>
    </xdr:to>
    <xdr:graphicFrame macro="">
      <xdr:nvGraphicFramePr>
        <xdr:cNvPr id="2" name="Diagram 1">
          <a:extLst>
            <a:ext uri="{FF2B5EF4-FFF2-40B4-BE49-F238E27FC236}">
              <a16:creationId xmlns:a16="http://schemas.microsoft.com/office/drawing/2014/main" id="{1C2752A0-A16F-4A72-9915-A3322046F8A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0136</xdr:colOff>
      <xdr:row>36</xdr:row>
      <xdr:rowOff>92029</xdr:rowOff>
    </xdr:from>
    <xdr:to>
      <xdr:col>1</xdr:col>
      <xdr:colOff>6837779</xdr:colOff>
      <xdr:row>63</xdr:row>
      <xdr:rowOff>47670</xdr:rowOff>
    </xdr:to>
    <xdr:graphicFrame macro="">
      <xdr:nvGraphicFramePr>
        <xdr:cNvPr id="3" name="Diagram 1">
          <a:extLst>
            <a:ext uri="{FF2B5EF4-FFF2-40B4-BE49-F238E27FC236}">
              <a16:creationId xmlns:a16="http://schemas.microsoft.com/office/drawing/2014/main" id="{1BA2C6CB-D96C-48E6-BC56-068268A45A1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696478</xdr:colOff>
      <xdr:row>8</xdr:row>
      <xdr:rowOff>164407</xdr:rowOff>
    </xdr:from>
    <xdr:to>
      <xdr:col>1</xdr:col>
      <xdr:colOff>6961758</xdr:colOff>
      <xdr:row>27</xdr:row>
      <xdr:rowOff>90888</xdr:rowOff>
    </xdr:to>
    <xdr:graphicFrame macro="">
      <xdr:nvGraphicFramePr>
        <xdr:cNvPr id="2" name="Chart 1">
          <a:extLst>
            <a:ext uri="{FF2B5EF4-FFF2-40B4-BE49-F238E27FC236}">
              <a16:creationId xmlns:a16="http://schemas.microsoft.com/office/drawing/2014/main" id="{8355FBE6-D31D-4FF2-96A7-8FBA267ADAB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75640</xdr:colOff>
      <xdr:row>31</xdr:row>
      <xdr:rowOff>68580</xdr:rowOff>
    </xdr:from>
    <xdr:to>
      <xdr:col>1</xdr:col>
      <xdr:colOff>6940920</xdr:colOff>
      <xdr:row>58</xdr:row>
      <xdr:rowOff>67905</xdr:rowOff>
    </xdr:to>
    <xdr:graphicFrame macro="">
      <xdr:nvGraphicFramePr>
        <xdr:cNvPr id="3" name="Chart 2">
          <a:extLst>
            <a:ext uri="{FF2B5EF4-FFF2-40B4-BE49-F238E27FC236}">
              <a16:creationId xmlns:a16="http://schemas.microsoft.com/office/drawing/2014/main" id="{8CB3B12C-4E64-4E3A-AE51-06ACA6D044F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593725</xdr:colOff>
      <xdr:row>9</xdr:row>
      <xdr:rowOff>17460</xdr:rowOff>
    </xdr:from>
    <xdr:to>
      <xdr:col>1</xdr:col>
      <xdr:colOff>6944639</xdr:colOff>
      <xdr:row>36</xdr:row>
      <xdr:rowOff>127003</xdr:rowOff>
    </xdr:to>
    <xdr:graphicFrame macro="">
      <xdr:nvGraphicFramePr>
        <xdr:cNvPr id="2" name="Chart 1">
          <a:extLst>
            <a:ext uri="{FF2B5EF4-FFF2-40B4-BE49-F238E27FC236}">
              <a16:creationId xmlns:a16="http://schemas.microsoft.com/office/drawing/2014/main" id="{58CC6263-E37A-4599-A04F-DA7F02695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5300</xdr:colOff>
      <xdr:row>39</xdr:row>
      <xdr:rowOff>63499</xdr:rowOff>
    </xdr:from>
    <xdr:to>
      <xdr:col>1</xdr:col>
      <xdr:colOff>6852020</xdr:colOff>
      <xdr:row>65</xdr:row>
      <xdr:rowOff>180299</xdr:rowOff>
    </xdr:to>
    <xdr:graphicFrame macro="">
      <xdr:nvGraphicFramePr>
        <xdr:cNvPr id="3" name="Chart 2">
          <a:extLst>
            <a:ext uri="{FF2B5EF4-FFF2-40B4-BE49-F238E27FC236}">
              <a16:creationId xmlns:a16="http://schemas.microsoft.com/office/drawing/2014/main" id="{79AEA768-C9CB-4658-8F23-14ADF4C29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57250</xdr:colOff>
      <xdr:row>7</xdr:row>
      <xdr:rowOff>193041</xdr:rowOff>
    </xdr:from>
    <xdr:to>
      <xdr:col>1</xdr:col>
      <xdr:colOff>6777090</xdr:colOff>
      <xdr:row>34</xdr:row>
      <xdr:rowOff>106641</xdr:rowOff>
    </xdr:to>
    <xdr:grpSp>
      <xdr:nvGrpSpPr>
        <xdr:cNvPr id="2" name="Group 1">
          <a:extLst>
            <a:ext uri="{FF2B5EF4-FFF2-40B4-BE49-F238E27FC236}">
              <a16:creationId xmlns:a16="http://schemas.microsoft.com/office/drawing/2014/main" id="{9D0F79EB-1DB8-4762-A30C-B6534C1E020E}"/>
            </a:ext>
          </a:extLst>
        </xdr:cNvPr>
        <xdr:cNvGrpSpPr/>
      </xdr:nvGrpSpPr>
      <xdr:grpSpPr>
        <a:xfrm>
          <a:off x="857250" y="2809241"/>
          <a:ext cx="7164440" cy="5400000"/>
          <a:chOff x="9220200" y="2325085"/>
          <a:chExt cx="6515100" cy="5581120"/>
        </a:xfrm>
      </xdr:grpSpPr>
      <xdr:graphicFrame macro="">
        <xdr:nvGraphicFramePr>
          <xdr:cNvPr id="3" name="Chart 2">
            <a:extLst>
              <a:ext uri="{FF2B5EF4-FFF2-40B4-BE49-F238E27FC236}">
                <a16:creationId xmlns:a16="http://schemas.microsoft.com/office/drawing/2014/main" id="{81BF89DB-BE36-AD1B-0AA9-54915330881D}"/>
              </a:ext>
            </a:extLst>
          </xdr:cNvPr>
          <xdr:cNvGraphicFramePr>
            <a:graphicFrameLocks/>
          </xdr:cNvGraphicFramePr>
        </xdr:nvGraphicFramePr>
        <xdr:xfrm>
          <a:off x="9220200" y="2361596"/>
          <a:ext cx="1999593" cy="5544609"/>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5F4E6AEA-16B9-685E-BC16-75C66706BDAD}"/>
              </a:ext>
            </a:extLst>
          </xdr:cNvPr>
          <xdr:cNvGraphicFramePr>
            <a:graphicFrameLocks/>
          </xdr:cNvGraphicFramePr>
        </xdr:nvGraphicFramePr>
        <xdr:xfrm>
          <a:off x="11287125" y="2325085"/>
          <a:ext cx="2259780" cy="556094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a:extLst>
              <a:ext uri="{FF2B5EF4-FFF2-40B4-BE49-F238E27FC236}">
                <a16:creationId xmlns:a16="http://schemas.microsoft.com/office/drawing/2014/main" id="{C01CDFAF-82A9-19F4-28DD-0792BF8E8E52}"/>
              </a:ext>
            </a:extLst>
          </xdr:cNvPr>
          <xdr:cNvGraphicFramePr>
            <a:graphicFrameLocks/>
          </xdr:cNvGraphicFramePr>
        </xdr:nvGraphicFramePr>
        <xdr:xfrm>
          <a:off x="13641713" y="2356380"/>
          <a:ext cx="2093587" cy="5520122"/>
        </xdr:xfrm>
        <a:graphic>
          <a:graphicData uri="http://schemas.openxmlformats.org/drawingml/2006/chart">
            <c:chart xmlns:c="http://schemas.openxmlformats.org/drawingml/2006/chart" xmlns:r="http://schemas.openxmlformats.org/officeDocument/2006/relationships" r:id="rId3"/>
          </a:graphicData>
        </a:graphic>
      </xdr:graphicFrame>
    </xdr:grpSp>
    <xdr:clientData/>
  </xdr:twoCellAnchor>
  <xdr:twoCellAnchor>
    <xdr:from>
      <xdr:col>0</xdr:col>
      <xdr:colOff>889000</xdr:colOff>
      <xdr:row>36</xdr:row>
      <xdr:rowOff>152400</xdr:rowOff>
    </xdr:from>
    <xdr:to>
      <xdr:col>1</xdr:col>
      <xdr:colOff>6808840</xdr:colOff>
      <xdr:row>63</xdr:row>
      <xdr:rowOff>66000</xdr:rowOff>
    </xdr:to>
    <xdr:grpSp>
      <xdr:nvGrpSpPr>
        <xdr:cNvPr id="6" name="Group 5">
          <a:extLst>
            <a:ext uri="{FF2B5EF4-FFF2-40B4-BE49-F238E27FC236}">
              <a16:creationId xmlns:a16="http://schemas.microsoft.com/office/drawing/2014/main" id="{71B16461-4521-4E22-AEF0-20975EE378A5}"/>
            </a:ext>
          </a:extLst>
        </xdr:cNvPr>
        <xdr:cNvGrpSpPr/>
      </xdr:nvGrpSpPr>
      <xdr:grpSpPr>
        <a:xfrm>
          <a:off x="889000" y="8661400"/>
          <a:ext cx="7164440" cy="5400000"/>
          <a:chOff x="9220200" y="2361596"/>
          <a:chExt cx="6515100" cy="5544609"/>
        </a:xfrm>
      </xdr:grpSpPr>
      <xdr:graphicFrame macro="">
        <xdr:nvGraphicFramePr>
          <xdr:cNvPr id="7" name="Chart 6">
            <a:extLst>
              <a:ext uri="{FF2B5EF4-FFF2-40B4-BE49-F238E27FC236}">
                <a16:creationId xmlns:a16="http://schemas.microsoft.com/office/drawing/2014/main" id="{36501D62-88BA-3B1E-77AF-717AC3B2FC02}"/>
              </a:ext>
            </a:extLst>
          </xdr:cNvPr>
          <xdr:cNvGraphicFramePr>
            <a:graphicFrameLocks/>
          </xdr:cNvGraphicFramePr>
        </xdr:nvGraphicFramePr>
        <xdr:xfrm>
          <a:off x="9220200" y="2361596"/>
          <a:ext cx="1999593" cy="5544609"/>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8" name="Chart 7">
            <a:extLst>
              <a:ext uri="{FF2B5EF4-FFF2-40B4-BE49-F238E27FC236}">
                <a16:creationId xmlns:a16="http://schemas.microsoft.com/office/drawing/2014/main" id="{EFAC4450-C29C-71DE-32D8-4A5E357E58EA}"/>
              </a:ext>
            </a:extLst>
          </xdr:cNvPr>
          <xdr:cNvGraphicFramePr>
            <a:graphicFrameLocks/>
          </xdr:cNvGraphicFramePr>
        </xdr:nvGraphicFramePr>
        <xdr:xfrm>
          <a:off x="11287125" y="2399964"/>
          <a:ext cx="2259780" cy="5486061"/>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9" name="Chart 8">
            <a:extLst>
              <a:ext uri="{FF2B5EF4-FFF2-40B4-BE49-F238E27FC236}">
                <a16:creationId xmlns:a16="http://schemas.microsoft.com/office/drawing/2014/main" id="{B76E1B77-4B7E-01E3-03DC-757B7EE41E23}"/>
              </a:ext>
            </a:extLst>
          </xdr:cNvPr>
          <xdr:cNvGraphicFramePr>
            <a:graphicFrameLocks/>
          </xdr:cNvGraphicFramePr>
        </xdr:nvGraphicFramePr>
        <xdr:xfrm>
          <a:off x="13641713" y="2390373"/>
          <a:ext cx="2093587" cy="5486128"/>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wsDr>
</file>

<file path=xl/drawings/drawing34.xml><?xml version="1.0" encoding="utf-8"?>
<c:userShapes xmlns:c="http://schemas.openxmlformats.org/drawingml/2006/chart">
  <cdr:relSizeAnchor xmlns:cdr="http://schemas.openxmlformats.org/drawingml/2006/chartDrawing">
    <cdr:from>
      <cdr:x>0.12069</cdr:x>
      <cdr:y>0</cdr:y>
    </cdr:from>
    <cdr:to>
      <cdr:x>0.90805</cdr:x>
      <cdr:y>0.06348</cdr:y>
    </cdr:to>
    <cdr:grpSp>
      <cdr:nvGrpSpPr>
        <cdr:cNvPr id="6" name="Group 5">
          <a:extLst xmlns:a="http://schemas.openxmlformats.org/drawingml/2006/main">
            <a:ext uri="{FF2B5EF4-FFF2-40B4-BE49-F238E27FC236}">
              <a16:creationId xmlns:a16="http://schemas.microsoft.com/office/drawing/2014/main" id="{EEF76AC4-4941-094E-3102-C3DEC8882653}"/>
            </a:ext>
          </a:extLst>
        </cdr:cNvPr>
        <cdr:cNvGrpSpPr/>
      </cdr:nvGrpSpPr>
      <cdr:grpSpPr>
        <a:xfrm xmlns:a="http://schemas.openxmlformats.org/drawingml/2006/main">
          <a:off x="265384" y="0"/>
          <a:ext cx="1731314" cy="342792"/>
          <a:chOff x="266700" y="0"/>
          <a:chExt cx="1739900" cy="342786"/>
        </a:xfrm>
      </cdr:grpSpPr>
      <cdr:sp macro="" textlink="">
        <cdr:nvSpPr>
          <cdr:cNvPr id="2" name="TextBox 1">
            <a:extLst xmlns:a="http://schemas.openxmlformats.org/drawingml/2006/main">
              <a:ext uri="{FF2B5EF4-FFF2-40B4-BE49-F238E27FC236}">
                <a16:creationId xmlns:a16="http://schemas.microsoft.com/office/drawing/2014/main" id="{08E02680-EB5B-3136-5B0D-1D71A5219DF9}"/>
              </a:ext>
            </a:extLst>
          </cdr:cNvPr>
          <cdr:cNvSpPr txBox="1"/>
        </cdr:nvSpPr>
        <cdr:spPr>
          <a:xfrm xmlns:a="http://schemas.openxmlformats.org/drawingml/2006/main">
            <a:off x="266700" y="0"/>
            <a:ext cx="9017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t>per cent</a:t>
            </a:r>
          </a:p>
        </cdr:txBody>
      </cdr:sp>
      <cdr:sp macro="" textlink="">
        <cdr:nvSpPr>
          <cdr:cNvPr id="5" name="TextBox 1">
            <a:extLst xmlns:a="http://schemas.openxmlformats.org/drawingml/2006/main">
              <a:ext uri="{FF2B5EF4-FFF2-40B4-BE49-F238E27FC236}">
                <a16:creationId xmlns:a16="http://schemas.microsoft.com/office/drawing/2014/main" id="{5B027E30-5EC2-EBF7-754B-1316E742C680}"/>
              </a:ext>
            </a:extLst>
          </cdr:cNvPr>
          <cdr:cNvSpPr txBox="1"/>
        </cdr:nvSpPr>
        <cdr:spPr>
          <a:xfrm xmlns:a="http://schemas.openxmlformats.org/drawingml/2006/main">
            <a:off x="1104900" y="0"/>
            <a:ext cx="90170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 cent</a:t>
            </a:r>
          </a:p>
        </cdr:txBody>
      </cdr:sp>
    </cdr:grpSp>
  </cdr:relSizeAnchor>
</c:userShapes>
</file>

<file path=xl/drawings/drawing35.xml><?xml version="1.0" encoding="utf-8"?>
<c:userShapes xmlns:c="http://schemas.openxmlformats.org/drawingml/2006/chart">
  <cdr:relSizeAnchor xmlns:cdr="http://schemas.openxmlformats.org/drawingml/2006/chartDrawing">
    <cdr:from>
      <cdr:x>0.08783</cdr:x>
      <cdr:y>0</cdr:y>
    </cdr:from>
    <cdr:to>
      <cdr:x>0.92217</cdr:x>
      <cdr:y>0.06416</cdr:y>
    </cdr:to>
    <cdr:grpSp>
      <cdr:nvGrpSpPr>
        <cdr:cNvPr id="4" name="Group 3">
          <a:extLst xmlns:a="http://schemas.openxmlformats.org/drawingml/2006/main">
            <a:ext uri="{FF2B5EF4-FFF2-40B4-BE49-F238E27FC236}">
              <a16:creationId xmlns:a16="http://schemas.microsoft.com/office/drawing/2014/main" id="{D3BF655C-A94B-CB3A-AD17-6213B0CFE5F0}"/>
            </a:ext>
          </a:extLst>
        </cdr:cNvPr>
        <cdr:cNvGrpSpPr/>
      </cdr:nvGrpSpPr>
      <cdr:grpSpPr>
        <a:xfrm xmlns:a="http://schemas.openxmlformats.org/drawingml/2006/main">
          <a:off x="202206" y="0"/>
          <a:ext cx="1920858" cy="342810"/>
          <a:chOff x="203200" y="0"/>
          <a:chExt cx="1930400" cy="342786"/>
        </a:xfrm>
      </cdr:grpSpPr>
      <cdr:sp macro="" textlink="">
        <cdr:nvSpPr>
          <cdr:cNvPr id="2" name="TextBox 1">
            <a:extLst xmlns:a="http://schemas.openxmlformats.org/drawingml/2006/main">
              <a:ext uri="{FF2B5EF4-FFF2-40B4-BE49-F238E27FC236}">
                <a16:creationId xmlns:a16="http://schemas.microsoft.com/office/drawing/2014/main" id="{D0858934-91ED-CDED-2661-CDE4E91E25D3}"/>
              </a:ext>
            </a:extLst>
          </cdr:cNvPr>
          <cdr:cNvSpPr txBox="1"/>
        </cdr:nvSpPr>
        <cdr:spPr>
          <a:xfrm xmlns:a="http://schemas.openxmlformats.org/drawingml/2006/main">
            <a:off x="203200" y="0"/>
            <a:ext cx="90170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 cent</a:t>
            </a:r>
          </a:p>
        </cdr:txBody>
      </cdr:sp>
      <cdr:sp macro="" textlink="">
        <cdr:nvSpPr>
          <cdr:cNvPr id="3" name="TextBox 1">
            <a:extLst xmlns:a="http://schemas.openxmlformats.org/drawingml/2006/main">
              <a:ext uri="{FF2B5EF4-FFF2-40B4-BE49-F238E27FC236}">
                <a16:creationId xmlns:a16="http://schemas.microsoft.com/office/drawing/2014/main" id="{A171692A-B489-EB4A-990D-237565DE3793}"/>
              </a:ext>
            </a:extLst>
          </cdr:cNvPr>
          <cdr:cNvSpPr txBox="1"/>
        </cdr:nvSpPr>
        <cdr:spPr>
          <a:xfrm xmlns:a="http://schemas.openxmlformats.org/drawingml/2006/main">
            <a:off x="1231900" y="0"/>
            <a:ext cx="90170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 cent</a:t>
            </a:r>
          </a:p>
        </cdr:txBody>
      </cdr:sp>
    </cdr:grpSp>
  </cdr:relSizeAnchor>
</c:userShapes>
</file>

<file path=xl/drawings/drawing36.xml><?xml version="1.0" encoding="utf-8"?>
<xdr:wsDr xmlns:xdr="http://schemas.openxmlformats.org/drawingml/2006/spreadsheetDrawing" xmlns:a="http://schemas.openxmlformats.org/drawingml/2006/main">
  <xdr:twoCellAnchor>
    <xdr:from>
      <xdr:col>1</xdr:col>
      <xdr:colOff>157794</xdr:colOff>
      <xdr:row>7</xdr:row>
      <xdr:rowOff>189276</xdr:rowOff>
    </xdr:from>
    <xdr:to>
      <xdr:col>1</xdr:col>
      <xdr:colOff>7357794</xdr:colOff>
      <xdr:row>32</xdr:row>
      <xdr:rowOff>130585</xdr:rowOff>
    </xdr:to>
    <xdr:graphicFrame macro="">
      <xdr:nvGraphicFramePr>
        <xdr:cNvPr id="2" name="Chart 1">
          <a:extLst>
            <a:ext uri="{FF2B5EF4-FFF2-40B4-BE49-F238E27FC236}">
              <a16:creationId xmlns:a16="http://schemas.microsoft.com/office/drawing/2014/main" id="{2ED38B51-0897-4287-B1C1-8A68E73437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7000</xdr:colOff>
      <xdr:row>33</xdr:row>
      <xdr:rowOff>200891</xdr:rowOff>
    </xdr:from>
    <xdr:to>
      <xdr:col>1</xdr:col>
      <xdr:colOff>7327000</xdr:colOff>
      <xdr:row>61</xdr:row>
      <xdr:rowOff>169909</xdr:rowOff>
    </xdr:to>
    <xdr:graphicFrame macro="">
      <xdr:nvGraphicFramePr>
        <xdr:cNvPr id="3" name="Chart 2">
          <a:extLst>
            <a:ext uri="{FF2B5EF4-FFF2-40B4-BE49-F238E27FC236}">
              <a16:creationId xmlns:a16="http://schemas.microsoft.com/office/drawing/2014/main" id="{59D6112C-5893-47E0-B66A-B5FFC9C0C8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839693</xdr:colOff>
      <xdr:row>7</xdr:row>
      <xdr:rowOff>193963</xdr:rowOff>
    </xdr:from>
    <xdr:to>
      <xdr:col>1</xdr:col>
      <xdr:colOff>7083729</xdr:colOff>
      <xdr:row>32</xdr:row>
      <xdr:rowOff>190690</xdr:rowOff>
    </xdr:to>
    <xdr:graphicFrame macro="">
      <xdr:nvGraphicFramePr>
        <xdr:cNvPr id="2" name="Chart 1">
          <a:extLst>
            <a:ext uri="{FF2B5EF4-FFF2-40B4-BE49-F238E27FC236}">
              <a16:creationId xmlns:a16="http://schemas.microsoft.com/office/drawing/2014/main" id="{2941C15C-EFC8-4842-AB17-4D3C2E5596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06136</xdr:colOff>
      <xdr:row>35</xdr:row>
      <xdr:rowOff>86591</xdr:rowOff>
    </xdr:from>
    <xdr:to>
      <xdr:col>1</xdr:col>
      <xdr:colOff>6850172</xdr:colOff>
      <xdr:row>63</xdr:row>
      <xdr:rowOff>55609</xdr:rowOff>
    </xdr:to>
    <xdr:graphicFrame macro="">
      <xdr:nvGraphicFramePr>
        <xdr:cNvPr id="3" name="Chart 2">
          <a:extLst>
            <a:ext uri="{FF2B5EF4-FFF2-40B4-BE49-F238E27FC236}">
              <a16:creationId xmlns:a16="http://schemas.microsoft.com/office/drawing/2014/main" id="{600556A9-83CC-46D5-974C-DE94344216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896982</xdr:colOff>
      <xdr:row>8</xdr:row>
      <xdr:rowOff>321311</xdr:rowOff>
    </xdr:from>
    <xdr:to>
      <xdr:col>2</xdr:col>
      <xdr:colOff>474079</xdr:colOff>
      <xdr:row>33</xdr:row>
      <xdr:rowOff>166768</xdr:rowOff>
    </xdr:to>
    <xdr:graphicFrame macro="">
      <xdr:nvGraphicFramePr>
        <xdr:cNvPr id="2" name="Chart 1">
          <a:extLst>
            <a:ext uri="{FF2B5EF4-FFF2-40B4-BE49-F238E27FC236}">
              <a16:creationId xmlns:a16="http://schemas.microsoft.com/office/drawing/2014/main" id="{8F6842B7-B0E4-420A-B9F4-9200C9E51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absolute">
    <xdr:from>
      <xdr:col>0</xdr:col>
      <xdr:colOff>894080</xdr:colOff>
      <xdr:row>35</xdr:row>
      <xdr:rowOff>52977</xdr:rowOff>
    </xdr:from>
    <xdr:to>
      <xdr:col>2</xdr:col>
      <xdr:colOff>471177</xdr:colOff>
      <xdr:row>62</xdr:row>
      <xdr:rowOff>170577</xdr:rowOff>
    </xdr:to>
    <xdr:graphicFrame macro="">
      <xdr:nvGraphicFramePr>
        <xdr:cNvPr id="3" name="Chart 2">
          <a:extLst>
            <a:ext uri="{FF2B5EF4-FFF2-40B4-BE49-F238E27FC236}">
              <a16:creationId xmlns:a16="http://schemas.microsoft.com/office/drawing/2014/main" id="{C8F3DEE6-804D-4D8C-AB17-B1626AFB3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wsDr>
</file>

<file path=xl/drawings/drawing39.xml><?xml version="1.0" encoding="utf-8"?>
<c:userShapes xmlns:c="http://schemas.openxmlformats.org/drawingml/2006/chart">
  <cdr:relSizeAnchor xmlns:cdr="http://schemas.openxmlformats.org/drawingml/2006/chartDrawing">
    <cdr:from>
      <cdr:x>0.28579</cdr:x>
      <cdr:y>0.06065</cdr:y>
    </cdr:from>
    <cdr:to>
      <cdr:x>0.28579</cdr:x>
      <cdr:y>0.65449</cdr:y>
    </cdr:to>
    <cdr:cxnSp macro="">
      <cdr:nvCxnSpPr>
        <cdr:cNvPr id="3" name="Straight Connector 2">
          <a:extLst xmlns:a="http://schemas.openxmlformats.org/drawingml/2006/main">
            <a:ext uri="{FF2B5EF4-FFF2-40B4-BE49-F238E27FC236}">
              <a16:creationId xmlns:a16="http://schemas.microsoft.com/office/drawing/2014/main" id="{1774EFE5-2E35-1676-5907-382A16F771C3}"/>
            </a:ext>
          </a:extLst>
        </cdr:cNvPr>
        <cdr:cNvCxnSpPr/>
      </cdr:nvCxnSpPr>
      <cdr:spPr>
        <a:xfrm xmlns:a="http://schemas.openxmlformats.org/drawingml/2006/main" flipV="1">
          <a:off x="1998786" y="327216"/>
          <a:ext cx="0" cy="3204000"/>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317</cdr:x>
      <cdr:y>0.06141</cdr:y>
    </cdr:from>
    <cdr:to>
      <cdr:x>0.60317</cdr:x>
      <cdr:y>0.65525</cdr:y>
    </cdr:to>
    <cdr:cxnSp macro="">
      <cdr:nvCxnSpPr>
        <cdr:cNvPr id="5" name="Straight Connector 4">
          <a:extLst xmlns:a="http://schemas.openxmlformats.org/drawingml/2006/main">
            <a:ext uri="{FF2B5EF4-FFF2-40B4-BE49-F238E27FC236}">
              <a16:creationId xmlns:a16="http://schemas.microsoft.com/office/drawing/2014/main" id="{520606C4-A91E-375C-DFCB-4170DF892AFD}"/>
            </a:ext>
          </a:extLst>
        </cdr:cNvPr>
        <cdr:cNvCxnSpPr/>
      </cdr:nvCxnSpPr>
      <cdr:spPr>
        <a:xfrm xmlns:a="http://schemas.openxmlformats.org/drawingml/2006/main" flipV="1">
          <a:off x="4218521" y="331308"/>
          <a:ext cx="0" cy="3204000"/>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7032</cdr:x>
      <cdr:y>0.28176</cdr:y>
    </cdr:from>
    <cdr:to>
      <cdr:x>0.22909</cdr:x>
      <cdr:y>0.35689</cdr:y>
    </cdr:to>
    <cdr:sp macro="" textlink="">
      <cdr:nvSpPr>
        <cdr:cNvPr id="7" name="TextBox 1">
          <a:extLst xmlns:a="http://schemas.openxmlformats.org/drawingml/2006/main">
            <a:ext uri="{FF2B5EF4-FFF2-40B4-BE49-F238E27FC236}">
              <a16:creationId xmlns:a16="http://schemas.microsoft.com/office/drawing/2014/main" id="{00E75C65-7D76-FE04-FEF9-9BC7E2993E34}"/>
            </a:ext>
          </a:extLst>
        </cdr:cNvPr>
        <cdr:cNvSpPr txBox="1"/>
      </cdr:nvSpPr>
      <cdr:spPr>
        <a:xfrm xmlns:a="http://schemas.openxmlformats.org/drawingml/2006/main">
          <a:off x="493418" y="1577449"/>
          <a:ext cx="1114040" cy="420620"/>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dirty="0" err="1"/>
            <a:t>Kamatemelési ciklus kezdete</a:t>
          </a:r>
        </a:p>
      </cdr:txBody>
    </cdr:sp>
  </cdr:relSizeAnchor>
  <cdr:relSizeAnchor xmlns:cdr="http://schemas.openxmlformats.org/drawingml/2006/chartDrawing">
    <cdr:from>
      <cdr:x>0.23814</cdr:x>
      <cdr:y>0.32943</cdr:y>
    </cdr:from>
    <cdr:to>
      <cdr:x>0.28886</cdr:x>
      <cdr:y>0.35585</cdr:y>
    </cdr:to>
    <cdr:cxnSp macro="">
      <cdr:nvCxnSpPr>
        <cdr:cNvPr id="8" name="Straight Arrow Connector 7">
          <a:extLst xmlns:a="http://schemas.openxmlformats.org/drawingml/2006/main">
            <a:ext uri="{FF2B5EF4-FFF2-40B4-BE49-F238E27FC236}">
              <a16:creationId xmlns:a16="http://schemas.microsoft.com/office/drawing/2014/main" id="{3F8B7280-5BBA-DA4C-C141-E66B567A6093}"/>
            </a:ext>
          </a:extLst>
        </cdr:cNvPr>
        <cdr:cNvCxnSpPr/>
      </cdr:nvCxnSpPr>
      <cdr:spPr>
        <a:xfrm xmlns:a="http://schemas.openxmlformats.org/drawingml/2006/main">
          <a:off x="1670958" y="1844354"/>
          <a:ext cx="355902" cy="147893"/>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511</cdr:x>
      <cdr:y>0.06229</cdr:y>
    </cdr:from>
    <cdr:to>
      <cdr:x>0.49777</cdr:x>
      <cdr:y>0.13985</cdr:y>
    </cdr:to>
    <cdr:sp macro="" textlink="">
      <cdr:nvSpPr>
        <cdr:cNvPr id="9" name="TextBox 1">
          <a:extLst xmlns:a="http://schemas.openxmlformats.org/drawingml/2006/main">
            <a:ext uri="{FF2B5EF4-FFF2-40B4-BE49-F238E27FC236}">
              <a16:creationId xmlns:a16="http://schemas.microsoft.com/office/drawing/2014/main" id="{1FA79765-8CCD-5126-33BE-2046889B12A1}"/>
            </a:ext>
          </a:extLst>
        </cdr:cNvPr>
        <cdr:cNvSpPr txBox="1"/>
      </cdr:nvSpPr>
      <cdr:spPr>
        <a:xfrm xmlns:a="http://schemas.openxmlformats.org/drawingml/2006/main">
          <a:off x="2140858" y="348734"/>
          <a:ext cx="1351873" cy="434224"/>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i="1" dirty="0" err="1"/>
            <a:t>Kamatcsökkentési ciklus kezdete</a:t>
          </a:r>
        </a:p>
      </cdr:txBody>
    </cdr:sp>
  </cdr:relSizeAnchor>
  <cdr:relSizeAnchor xmlns:cdr="http://schemas.openxmlformats.org/drawingml/2006/chartDrawing">
    <cdr:from>
      <cdr:x>0.49777</cdr:x>
      <cdr:y>0.10107</cdr:y>
    </cdr:from>
    <cdr:to>
      <cdr:x>0.59006</cdr:x>
      <cdr:y>0.13796</cdr:y>
    </cdr:to>
    <cdr:cxnSp macro="">
      <cdr:nvCxnSpPr>
        <cdr:cNvPr id="10" name="Straight Arrow Connector 9">
          <a:extLst xmlns:a="http://schemas.openxmlformats.org/drawingml/2006/main">
            <a:ext uri="{FF2B5EF4-FFF2-40B4-BE49-F238E27FC236}">
              <a16:creationId xmlns:a16="http://schemas.microsoft.com/office/drawing/2014/main" id="{4DCB989B-B878-3EAD-7A9C-47C1C19DB5D3}"/>
            </a:ext>
          </a:extLst>
        </cdr:cNvPr>
        <cdr:cNvCxnSpPr>
          <a:stCxn xmlns:a="http://schemas.openxmlformats.org/drawingml/2006/main" id="9" idx="3"/>
        </cdr:cNvCxnSpPr>
      </cdr:nvCxnSpPr>
      <cdr:spPr>
        <a:xfrm xmlns:a="http://schemas.openxmlformats.org/drawingml/2006/main">
          <a:off x="3492731" y="565846"/>
          <a:ext cx="647577" cy="206531"/>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xdr:from>
      <xdr:col>0</xdr:col>
      <xdr:colOff>564697</xdr:colOff>
      <xdr:row>8</xdr:row>
      <xdr:rowOff>10886</xdr:rowOff>
    </xdr:from>
    <xdr:to>
      <xdr:col>1</xdr:col>
      <xdr:colOff>6901097</xdr:colOff>
      <xdr:row>34</xdr:row>
      <xdr:rowOff>127686</xdr:rowOff>
    </xdr:to>
    <xdr:grpSp>
      <xdr:nvGrpSpPr>
        <xdr:cNvPr id="8" name="Group 7">
          <a:extLst>
            <a:ext uri="{FF2B5EF4-FFF2-40B4-BE49-F238E27FC236}">
              <a16:creationId xmlns:a16="http://schemas.microsoft.com/office/drawing/2014/main" id="{C10EA91D-7935-1D17-5837-49071AB051B5}"/>
            </a:ext>
          </a:extLst>
        </xdr:cNvPr>
        <xdr:cNvGrpSpPr/>
      </xdr:nvGrpSpPr>
      <xdr:grpSpPr>
        <a:xfrm>
          <a:off x="564697" y="2042886"/>
          <a:ext cx="7200000" cy="5400000"/>
          <a:chOff x="306534" y="963386"/>
          <a:chExt cx="7193196" cy="5400000"/>
        </a:xfrm>
      </xdr:grpSpPr>
      <xdr:graphicFrame macro="">
        <xdr:nvGraphicFramePr>
          <xdr:cNvPr id="2" name="Chart 1">
            <a:extLst>
              <a:ext uri="{FF2B5EF4-FFF2-40B4-BE49-F238E27FC236}">
                <a16:creationId xmlns:a16="http://schemas.microsoft.com/office/drawing/2014/main" id="{BFABDF3F-5830-4F5E-AF84-E3ADB4C235D5}"/>
              </a:ext>
            </a:extLst>
          </xdr:cNvPr>
          <xdr:cNvGraphicFramePr>
            <a:graphicFrameLocks/>
          </xdr:cNvGraphicFramePr>
        </xdr:nvGraphicFramePr>
        <xdr:xfrm>
          <a:off x="306534" y="963386"/>
          <a:ext cx="7193196"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2">
            <a:extLst>
              <a:ext uri="{FF2B5EF4-FFF2-40B4-BE49-F238E27FC236}">
                <a16:creationId xmlns:a16="http://schemas.microsoft.com/office/drawing/2014/main" id="{103140D4-DD5D-0A7D-0BDD-6DBCE3EA490F}"/>
              </a:ext>
            </a:extLst>
          </xdr:cNvPr>
          <xdr:cNvSpPr txBox="1"/>
        </xdr:nvSpPr>
        <xdr:spPr>
          <a:xfrm>
            <a:off x="793397" y="3457917"/>
            <a:ext cx="1673678" cy="353785"/>
          </a:xfrm>
          <a:prstGeom prst="rect">
            <a:avLst/>
          </a:prstGeom>
          <a:noFill/>
        </xdr:spPr>
        <xdr:txBody>
          <a:bodyPr vertOverflow="clip" horzOverflow="clip" wrap="square" rtlCol="0" anchor="t">
            <a:noAutofit/>
          </a:bodyPr>
          <a:lstStyle/>
          <a:p>
            <a:r>
              <a:rPr lang="hu-HU" sz="1600" b="1" kern="1200" dirty="0" err="1"/>
              <a:t>"Liberation Day"</a:t>
            </a:r>
          </a:p>
        </xdr:txBody>
      </xdr:sp>
      <xdr:cxnSp macro="">
        <xdr:nvCxnSpPr>
          <xdr:cNvPr id="5" name="Straight Arrow Connector 4">
            <a:extLst>
              <a:ext uri="{FF2B5EF4-FFF2-40B4-BE49-F238E27FC236}">
                <a16:creationId xmlns:a16="http://schemas.microsoft.com/office/drawing/2014/main" id="{78F60EA3-8F4B-0EFE-CE63-DC0947865725}"/>
              </a:ext>
            </a:extLst>
          </xdr:cNvPr>
          <xdr:cNvCxnSpPr/>
        </xdr:nvCxnSpPr>
        <xdr:spPr>
          <a:xfrm>
            <a:off x="2186906" y="3672226"/>
            <a:ext cx="433599" cy="3546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0</xdr:col>
      <xdr:colOff>630462</xdr:colOff>
      <xdr:row>36</xdr:row>
      <xdr:rowOff>185964</xdr:rowOff>
    </xdr:from>
    <xdr:to>
      <xdr:col>1</xdr:col>
      <xdr:colOff>6973212</xdr:colOff>
      <xdr:row>63</xdr:row>
      <xdr:rowOff>75071</xdr:rowOff>
    </xdr:to>
    <xdr:grpSp>
      <xdr:nvGrpSpPr>
        <xdr:cNvPr id="9" name="Group 8">
          <a:extLst>
            <a:ext uri="{FF2B5EF4-FFF2-40B4-BE49-F238E27FC236}">
              <a16:creationId xmlns:a16="http://schemas.microsoft.com/office/drawing/2014/main" id="{7881D7B3-CC33-474B-A71C-96E2C839CD7B}"/>
            </a:ext>
          </a:extLst>
        </xdr:cNvPr>
        <xdr:cNvGrpSpPr/>
      </xdr:nvGrpSpPr>
      <xdr:grpSpPr>
        <a:xfrm>
          <a:off x="630462" y="7907564"/>
          <a:ext cx="7206350" cy="5375507"/>
          <a:chOff x="700768" y="936172"/>
          <a:chExt cx="7193196" cy="5400000"/>
        </a:xfrm>
      </xdr:grpSpPr>
      <xdr:graphicFrame macro="">
        <xdr:nvGraphicFramePr>
          <xdr:cNvPr id="10" name="Chart 9">
            <a:extLst>
              <a:ext uri="{FF2B5EF4-FFF2-40B4-BE49-F238E27FC236}">
                <a16:creationId xmlns:a16="http://schemas.microsoft.com/office/drawing/2014/main" id="{5FB8B7AC-8A9A-24F8-82CF-7AF9D504B8EE}"/>
              </a:ext>
            </a:extLst>
          </xdr:cNvPr>
          <xdr:cNvGraphicFramePr>
            <a:graphicFrameLocks/>
          </xdr:cNvGraphicFramePr>
        </xdr:nvGraphicFramePr>
        <xdr:xfrm>
          <a:off x="700768" y="936172"/>
          <a:ext cx="7193196"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0">
            <a:extLst>
              <a:ext uri="{FF2B5EF4-FFF2-40B4-BE49-F238E27FC236}">
                <a16:creationId xmlns:a16="http://schemas.microsoft.com/office/drawing/2014/main" id="{C4C698E2-0352-89DF-E3DD-8F22B1F77D4E}"/>
              </a:ext>
            </a:extLst>
          </xdr:cNvPr>
          <xdr:cNvSpPr txBox="1"/>
        </xdr:nvSpPr>
        <xdr:spPr>
          <a:xfrm>
            <a:off x="1198887" y="3466786"/>
            <a:ext cx="1673678" cy="332153"/>
          </a:xfrm>
          <a:prstGeom prst="rect">
            <a:avLst/>
          </a:prstGeom>
          <a:noFill/>
        </xdr:spPr>
        <xdr:txBody>
          <a:bodyPr vertOverflow="clip" horzOverflow="clip" wrap="square" rtlCol="0" anchor="t">
            <a:noAutofit/>
          </a:bodyPr>
          <a:lstStyle/>
          <a:p>
            <a:r>
              <a:rPr lang="hu-HU" sz="1600" b="1" kern="1200" dirty="0" err="1"/>
              <a:t>"Liberation Day"</a:t>
            </a:r>
          </a:p>
        </xdr:txBody>
      </xdr:sp>
      <xdr:cxnSp macro="">
        <xdr:nvCxnSpPr>
          <xdr:cNvPr id="12" name="Straight Arrow Connector 11">
            <a:extLst>
              <a:ext uri="{FF2B5EF4-FFF2-40B4-BE49-F238E27FC236}">
                <a16:creationId xmlns:a16="http://schemas.microsoft.com/office/drawing/2014/main" id="{8864A50C-7D96-4C3A-E8E3-EBF34A2CA461}"/>
              </a:ext>
            </a:extLst>
          </xdr:cNvPr>
          <xdr:cNvCxnSpPr/>
        </xdr:nvCxnSpPr>
        <xdr:spPr>
          <a:xfrm>
            <a:off x="2594144" y="3721944"/>
            <a:ext cx="507073" cy="5103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40.xml><?xml version="1.0" encoding="utf-8"?>
<c:userShapes xmlns:c="http://schemas.openxmlformats.org/drawingml/2006/chart">
  <cdr:relSizeAnchor xmlns:cdr="http://schemas.openxmlformats.org/drawingml/2006/chartDrawing">
    <cdr:from>
      <cdr:x>0.28579</cdr:x>
      <cdr:y>0.05594</cdr:y>
    </cdr:from>
    <cdr:to>
      <cdr:x>0.28579</cdr:x>
      <cdr:y>0.65305</cdr:y>
    </cdr:to>
    <cdr:cxnSp macro="">
      <cdr:nvCxnSpPr>
        <cdr:cNvPr id="3" name="Straight Connector 2">
          <a:extLst xmlns:a="http://schemas.openxmlformats.org/drawingml/2006/main">
            <a:ext uri="{FF2B5EF4-FFF2-40B4-BE49-F238E27FC236}">
              <a16:creationId xmlns:a16="http://schemas.microsoft.com/office/drawing/2014/main" id="{1774EFE5-2E35-1676-5907-382A16F771C3}"/>
            </a:ext>
          </a:extLst>
        </cdr:cNvPr>
        <cdr:cNvCxnSpPr/>
      </cdr:nvCxnSpPr>
      <cdr:spPr>
        <a:xfrm xmlns:a="http://schemas.openxmlformats.org/drawingml/2006/main" flipV="1">
          <a:off x="2057688" y="302121"/>
          <a:ext cx="0" cy="3224850"/>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9954</cdr:x>
      <cdr:y>0.06376</cdr:y>
    </cdr:from>
    <cdr:to>
      <cdr:x>0.59954</cdr:x>
      <cdr:y>0.65909</cdr:y>
    </cdr:to>
    <cdr:cxnSp macro="">
      <cdr:nvCxnSpPr>
        <cdr:cNvPr id="5" name="Straight Connector 4">
          <a:extLst xmlns:a="http://schemas.openxmlformats.org/drawingml/2006/main">
            <a:ext uri="{FF2B5EF4-FFF2-40B4-BE49-F238E27FC236}">
              <a16:creationId xmlns:a16="http://schemas.microsoft.com/office/drawing/2014/main" id="{520606C4-A91E-375C-DFCB-4170DF892AFD}"/>
            </a:ext>
          </a:extLst>
        </cdr:cNvPr>
        <cdr:cNvCxnSpPr/>
      </cdr:nvCxnSpPr>
      <cdr:spPr>
        <a:xfrm xmlns:a="http://schemas.openxmlformats.org/drawingml/2006/main" flipV="1">
          <a:off x="4316688" y="344355"/>
          <a:ext cx="0" cy="3215273"/>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7032</cdr:x>
      <cdr:y>0.26929</cdr:y>
    </cdr:from>
    <cdr:to>
      <cdr:x>0.2209</cdr:x>
      <cdr:y>0.36901</cdr:y>
    </cdr:to>
    <cdr:sp macro="" textlink="">
      <cdr:nvSpPr>
        <cdr:cNvPr id="7" name="TextBox 1">
          <a:extLst xmlns:a="http://schemas.openxmlformats.org/drawingml/2006/main">
            <a:ext uri="{FF2B5EF4-FFF2-40B4-BE49-F238E27FC236}">
              <a16:creationId xmlns:a16="http://schemas.microsoft.com/office/drawing/2014/main" id="{00E75C65-7D76-FE04-FEF9-9BC7E2993E34}"/>
            </a:ext>
          </a:extLst>
        </cdr:cNvPr>
        <cdr:cNvSpPr txBox="1"/>
      </cdr:nvSpPr>
      <cdr:spPr>
        <a:xfrm xmlns:a="http://schemas.openxmlformats.org/drawingml/2006/main">
          <a:off x="491811" y="1509123"/>
          <a:ext cx="1053141" cy="558800"/>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effectLst/>
              <a:latin typeface="+mn-lt"/>
              <a:ea typeface="+mn-ea"/>
              <a:cs typeface="+mn-cs"/>
            </a:rPr>
            <a:t>Start of interest rate hike cycle</a:t>
          </a:r>
          <a:endParaRPr lang="hu-HU" sz="1200">
            <a:effectLst/>
          </a:endParaRPr>
        </a:p>
      </cdr:txBody>
    </cdr:sp>
  </cdr:relSizeAnchor>
  <cdr:relSizeAnchor xmlns:cdr="http://schemas.openxmlformats.org/drawingml/2006/chartDrawing">
    <cdr:from>
      <cdr:x>0.21484</cdr:x>
      <cdr:y>0.3173</cdr:y>
    </cdr:from>
    <cdr:to>
      <cdr:x>0.28886</cdr:x>
      <cdr:y>0.35585</cdr:y>
    </cdr:to>
    <cdr:cxnSp macro="">
      <cdr:nvCxnSpPr>
        <cdr:cNvPr id="8" name="Straight Arrow Connector 7">
          <a:extLst xmlns:a="http://schemas.openxmlformats.org/drawingml/2006/main">
            <a:ext uri="{FF2B5EF4-FFF2-40B4-BE49-F238E27FC236}">
              <a16:creationId xmlns:a16="http://schemas.microsoft.com/office/drawing/2014/main" id="{3F8B7280-5BBA-DA4C-C141-E66B567A6093}"/>
            </a:ext>
          </a:extLst>
        </cdr:cNvPr>
        <cdr:cNvCxnSpPr/>
      </cdr:nvCxnSpPr>
      <cdr:spPr>
        <a:xfrm xmlns:a="http://schemas.openxmlformats.org/drawingml/2006/main">
          <a:off x="1545772" y="1702428"/>
          <a:ext cx="532570" cy="206864"/>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724</cdr:x>
      <cdr:y>0.06229</cdr:y>
    </cdr:from>
    <cdr:to>
      <cdr:x>0.49777</cdr:x>
      <cdr:y>0.13985</cdr:y>
    </cdr:to>
    <cdr:sp macro="" textlink="">
      <cdr:nvSpPr>
        <cdr:cNvPr id="9" name="TextBox 1">
          <a:extLst xmlns:a="http://schemas.openxmlformats.org/drawingml/2006/main">
            <a:ext uri="{FF2B5EF4-FFF2-40B4-BE49-F238E27FC236}">
              <a16:creationId xmlns:a16="http://schemas.microsoft.com/office/drawing/2014/main" id="{1FA79765-8CCD-5126-33BE-2046889B12A1}"/>
            </a:ext>
          </a:extLst>
        </cdr:cNvPr>
        <cdr:cNvSpPr txBox="1"/>
      </cdr:nvSpPr>
      <cdr:spPr>
        <a:xfrm xmlns:a="http://schemas.openxmlformats.org/drawingml/2006/main">
          <a:off x="2282503" y="334212"/>
          <a:ext cx="1298898" cy="416142"/>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effectLst/>
              <a:latin typeface="+mn-lt"/>
              <a:ea typeface="+mn-ea"/>
              <a:cs typeface="+mn-cs"/>
            </a:rPr>
            <a:t>Start of interest rate cut cycle</a:t>
          </a:r>
          <a:endParaRPr lang="hu-HU" sz="1200">
            <a:effectLst/>
          </a:endParaRPr>
        </a:p>
      </cdr:txBody>
    </cdr:sp>
  </cdr:relSizeAnchor>
  <cdr:relSizeAnchor xmlns:cdr="http://schemas.openxmlformats.org/drawingml/2006/chartDrawing">
    <cdr:from>
      <cdr:x>0.49777</cdr:x>
      <cdr:y>0.10107</cdr:y>
    </cdr:from>
    <cdr:to>
      <cdr:x>0.59006</cdr:x>
      <cdr:y>0.13796</cdr:y>
    </cdr:to>
    <cdr:cxnSp macro="">
      <cdr:nvCxnSpPr>
        <cdr:cNvPr id="10" name="Straight Arrow Connector 9">
          <a:extLst xmlns:a="http://schemas.openxmlformats.org/drawingml/2006/main">
            <a:ext uri="{FF2B5EF4-FFF2-40B4-BE49-F238E27FC236}">
              <a16:creationId xmlns:a16="http://schemas.microsoft.com/office/drawing/2014/main" id="{4DCB989B-B878-3EAD-7A9C-47C1C19DB5D3}"/>
            </a:ext>
          </a:extLst>
        </cdr:cNvPr>
        <cdr:cNvCxnSpPr>
          <a:stCxn xmlns:a="http://schemas.openxmlformats.org/drawingml/2006/main" id="9" idx="3"/>
        </cdr:cNvCxnSpPr>
      </cdr:nvCxnSpPr>
      <cdr:spPr>
        <a:xfrm xmlns:a="http://schemas.openxmlformats.org/drawingml/2006/main">
          <a:off x="3581401" y="542283"/>
          <a:ext cx="664026" cy="197924"/>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1.xml><?xml version="1.0" encoding="utf-8"?>
<xdr:wsDr xmlns:xdr="http://schemas.openxmlformats.org/drawingml/2006/spreadsheetDrawing" xmlns:a="http://schemas.openxmlformats.org/drawingml/2006/main">
  <xdr:twoCellAnchor editAs="oneCell">
    <xdr:from>
      <xdr:col>0</xdr:col>
      <xdr:colOff>495017</xdr:colOff>
      <xdr:row>7</xdr:row>
      <xdr:rowOff>129641</xdr:rowOff>
    </xdr:from>
    <xdr:to>
      <xdr:col>2</xdr:col>
      <xdr:colOff>2281</xdr:colOff>
      <xdr:row>35</xdr:row>
      <xdr:rowOff>102988</xdr:rowOff>
    </xdr:to>
    <xdr:graphicFrame macro="">
      <xdr:nvGraphicFramePr>
        <xdr:cNvPr id="2" name="Chart 1">
          <a:extLst>
            <a:ext uri="{FF2B5EF4-FFF2-40B4-BE49-F238E27FC236}">
              <a16:creationId xmlns:a16="http://schemas.microsoft.com/office/drawing/2014/main" id="{3F80A219-C041-4A50-97BC-21CE16E7B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7675</xdr:colOff>
      <xdr:row>36</xdr:row>
      <xdr:rowOff>95250</xdr:rowOff>
    </xdr:from>
    <xdr:to>
      <xdr:col>1</xdr:col>
      <xdr:colOff>6691711</xdr:colOff>
      <xdr:row>65</xdr:row>
      <xdr:rowOff>30497</xdr:rowOff>
    </xdr:to>
    <xdr:graphicFrame macro="">
      <xdr:nvGraphicFramePr>
        <xdr:cNvPr id="3" name="Chart 2">
          <a:extLst>
            <a:ext uri="{FF2B5EF4-FFF2-40B4-BE49-F238E27FC236}">
              <a16:creationId xmlns:a16="http://schemas.microsoft.com/office/drawing/2014/main" id="{E2313B73-C7F8-4579-A238-CF3D69614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9251</xdr:colOff>
      <xdr:row>7</xdr:row>
      <xdr:rowOff>181895</xdr:rowOff>
    </xdr:from>
    <xdr:to>
      <xdr:col>1</xdr:col>
      <xdr:colOff>6623337</xdr:colOff>
      <xdr:row>31</xdr:row>
      <xdr:rowOff>73724</xdr:rowOff>
    </xdr:to>
    <xdr:graphicFrame macro="">
      <xdr:nvGraphicFramePr>
        <xdr:cNvPr id="2" name="Chart 1">
          <a:extLst>
            <a:ext uri="{FF2B5EF4-FFF2-40B4-BE49-F238E27FC236}">
              <a16:creationId xmlns:a16="http://schemas.microsoft.com/office/drawing/2014/main" id="{7A2E3DFC-C7A0-4B7C-9997-ADC07BDE1D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4542</xdr:colOff>
      <xdr:row>32</xdr:row>
      <xdr:rowOff>52615</xdr:rowOff>
    </xdr:from>
    <xdr:to>
      <xdr:col>1</xdr:col>
      <xdr:colOff>6568628</xdr:colOff>
      <xdr:row>59</xdr:row>
      <xdr:rowOff>169415</xdr:rowOff>
    </xdr:to>
    <xdr:graphicFrame macro="">
      <xdr:nvGraphicFramePr>
        <xdr:cNvPr id="3" name="Chart 2">
          <a:extLst>
            <a:ext uri="{FF2B5EF4-FFF2-40B4-BE49-F238E27FC236}">
              <a16:creationId xmlns:a16="http://schemas.microsoft.com/office/drawing/2014/main" id="{311CC10E-CD13-4E33-84E2-418579A5A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absoluteAnchor>
    <xdr:pos x="585235" y="1675804"/>
    <xdr:ext cx="7200000" cy="5400000"/>
    <xdr:graphicFrame macro="">
      <xdr:nvGraphicFramePr>
        <xdr:cNvPr id="2" name="Chart 1">
          <a:extLst>
            <a:ext uri="{FF2B5EF4-FFF2-40B4-BE49-F238E27FC236}">
              <a16:creationId xmlns:a16="http://schemas.microsoft.com/office/drawing/2014/main" id="{6DF99D7C-B27D-45BF-A5A7-0D110CED663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2503" y="7688317"/>
    <xdr:ext cx="7200000" cy="5400000"/>
    <xdr:graphicFrame macro="">
      <xdr:nvGraphicFramePr>
        <xdr:cNvPr id="3" name="Chart 2">
          <a:extLst>
            <a:ext uri="{FF2B5EF4-FFF2-40B4-BE49-F238E27FC236}">
              <a16:creationId xmlns:a16="http://schemas.microsoft.com/office/drawing/2014/main" id="{C4B0430F-687D-4D54-9008-FBD4DDE38DC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79313</cdr:x>
      <cdr:y>0.05454</cdr:y>
    </cdr:from>
    <cdr:to>
      <cdr:x>0.79313</cdr:x>
      <cdr:y>0.76787</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710536" y="294516"/>
          <a:ext cx="0" cy="38520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5.xml><?xml version="1.0" encoding="utf-8"?>
<c:userShapes xmlns:c="http://schemas.openxmlformats.org/drawingml/2006/chart">
  <cdr:relSizeAnchor xmlns:cdr="http://schemas.openxmlformats.org/drawingml/2006/chartDrawing">
    <cdr:from>
      <cdr:x>0.79639</cdr:x>
      <cdr:y>0.07032</cdr:y>
    </cdr:from>
    <cdr:to>
      <cdr:x>0.79639</cdr:x>
      <cdr:y>0.77699</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733992" y="379728"/>
          <a:ext cx="0" cy="3816018"/>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6.xml><?xml version="1.0" encoding="utf-8"?>
<xdr:wsDr xmlns:xdr="http://schemas.openxmlformats.org/drawingml/2006/spreadsheetDrawing" xmlns:a="http://schemas.openxmlformats.org/drawingml/2006/main">
  <xdr:twoCellAnchor editAs="absolute">
    <xdr:from>
      <xdr:col>1</xdr:col>
      <xdr:colOff>36078</xdr:colOff>
      <xdr:row>8</xdr:row>
      <xdr:rowOff>93286</xdr:rowOff>
    </xdr:from>
    <xdr:to>
      <xdr:col>1</xdr:col>
      <xdr:colOff>7236078</xdr:colOff>
      <xdr:row>31</xdr:row>
      <xdr:rowOff>132616</xdr:rowOff>
    </xdr:to>
    <xdr:graphicFrame macro="">
      <xdr:nvGraphicFramePr>
        <xdr:cNvPr id="2" name="Chart 1">
          <a:extLst>
            <a:ext uri="{FF2B5EF4-FFF2-40B4-BE49-F238E27FC236}">
              <a16:creationId xmlns:a16="http://schemas.microsoft.com/office/drawing/2014/main" id="{5A567524-B7BD-426F-9A8D-C6FA3CCA84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6078</xdr:colOff>
      <xdr:row>32</xdr:row>
      <xdr:rowOff>190500</xdr:rowOff>
    </xdr:from>
    <xdr:to>
      <xdr:col>1</xdr:col>
      <xdr:colOff>7236078</xdr:colOff>
      <xdr:row>60</xdr:row>
      <xdr:rowOff>58380</xdr:rowOff>
    </xdr:to>
    <xdr:graphicFrame macro="">
      <xdr:nvGraphicFramePr>
        <xdr:cNvPr id="3" name="Chart 2">
          <a:extLst>
            <a:ext uri="{FF2B5EF4-FFF2-40B4-BE49-F238E27FC236}">
              <a16:creationId xmlns:a16="http://schemas.microsoft.com/office/drawing/2014/main" id="{CD73EF9C-6E74-40CD-A905-4BE7677E293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374014</xdr:colOff>
      <xdr:row>9</xdr:row>
      <xdr:rowOff>12061</xdr:rowOff>
    </xdr:from>
    <xdr:to>
      <xdr:col>1</xdr:col>
      <xdr:colOff>6685014</xdr:colOff>
      <xdr:row>35</xdr:row>
      <xdr:rowOff>128861</xdr:rowOff>
    </xdr:to>
    <xdr:graphicFrame macro="">
      <xdr:nvGraphicFramePr>
        <xdr:cNvPr id="2" name="Chart 1">
          <a:extLst>
            <a:ext uri="{FF2B5EF4-FFF2-40B4-BE49-F238E27FC236}">
              <a16:creationId xmlns:a16="http://schemas.microsoft.com/office/drawing/2014/main" id="{5D9F3714-7D3A-48C3-92D0-2BDACD213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8614</xdr:colOff>
      <xdr:row>37</xdr:row>
      <xdr:rowOff>2539</xdr:rowOff>
    </xdr:from>
    <xdr:to>
      <xdr:col>1</xdr:col>
      <xdr:colOff>6659614</xdr:colOff>
      <xdr:row>63</xdr:row>
      <xdr:rowOff>119339</xdr:rowOff>
    </xdr:to>
    <xdr:graphicFrame macro="">
      <xdr:nvGraphicFramePr>
        <xdr:cNvPr id="3" name="Chart 2">
          <a:extLst>
            <a:ext uri="{FF2B5EF4-FFF2-40B4-BE49-F238E27FC236}">
              <a16:creationId xmlns:a16="http://schemas.microsoft.com/office/drawing/2014/main" id="{FA67E6C7-5F82-495A-9D20-07D672A87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756</cdr:x>
      <cdr:y>0.00247</cdr:y>
    </cdr:from>
    <cdr:to>
      <cdr:x>0.47253</cdr:x>
      <cdr:y>0.09281</cdr:y>
    </cdr:to>
    <cdr:sp macro="" textlink="">
      <cdr:nvSpPr>
        <cdr:cNvPr id="2" name="PrimaryTitle">
          <a:extLst xmlns:a="http://schemas.openxmlformats.org/drawingml/2006/main">
            <a:ext uri="{FF2B5EF4-FFF2-40B4-BE49-F238E27FC236}">
              <a16:creationId xmlns:a16="http://schemas.microsoft.com/office/drawing/2014/main" id="{E0834A7A-1192-6A6F-F907-81D01C4693FA}"/>
            </a:ext>
          </a:extLst>
        </cdr:cNvPr>
        <cdr:cNvSpPr txBox="1"/>
      </cdr:nvSpPr>
      <cdr:spPr>
        <a:xfrm xmlns:a="http://schemas.openxmlformats.org/drawingml/2006/main">
          <a:off x="544295" y="13331"/>
          <a:ext cx="2857909" cy="4876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23</cdr:x>
      <cdr:y>0</cdr:y>
    </cdr:from>
    <cdr:to>
      <cdr:x>0.94885</cdr:x>
      <cdr:y>0.09034</cdr:y>
    </cdr:to>
    <cdr:sp macro="" textlink="">
      <cdr:nvSpPr>
        <cdr:cNvPr id="3" name="SecondaryTitle">
          <a:extLst xmlns:a="http://schemas.openxmlformats.org/drawingml/2006/main">
            <a:ext uri="{FF2B5EF4-FFF2-40B4-BE49-F238E27FC236}">
              <a16:creationId xmlns:a16="http://schemas.microsoft.com/office/drawing/2014/main" id="{37352E32-CF0E-69FB-1D64-B342421C58E0}"/>
            </a:ext>
          </a:extLst>
        </cdr:cNvPr>
        <cdr:cNvSpPr txBox="1"/>
      </cdr:nvSpPr>
      <cdr:spPr>
        <a:xfrm xmlns:a="http://schemas.openxmlformats.org/drawingml/2006/main">
          <a:off x="6352541" y="0"/>
          <a:ext cx="479175" cy="4876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49.xml><?xml version="1.0" encoding="utf-8"?>
<c:userShapes xmlns:c="http://schemas.openxmlformats.org/drawingml/2006/chart">
  <cdr:relSizeAnchor xmlns:cdr="http://schemas.openxmlformats.org/drawingml/2006/chartDrawing">
    <cdr:from>
      <cdr:x>0.0756</cdr:x>
      <cdr:y>0.00247</cdr:y>
    </cdr:from>
    <cdr:to>
      <cdr:x>0.47253</cdr:x>
      <cdr:y>0.09281</cdr:y>
    </cdr:to>
    <cdr:sp macro="" textlink="">
      <cdr:nvSpPr>
        <cdr:cNvPr id="2" name="PrimaryTitle">
          <a:extLst xmlns:a="http://schemas.openxmlformats.org/drawingml/2006/main">
            <a:ext uri="{FF2B5EF4-FFF2-40B4-BE49-F238E27FC236}">
              <a16:creationId xmlns:a16="http://schemas.microsoft.com/office/drawing/2014/main" id="{E0834A7A-1192-6A6F-F907-81D01C4693FA}"/>
            </a:ext>
          </a:extLst>
        </cdr:cNvPr>
        <cdr:cNvSpPr txBox="1"/>
      </cdr:nvSpPr>
      <cdr:spPr>
        <a:xfrm xmlns:a="http://schemas.openxmlformats.org/drawingml/2006/main">
          <a:off x="544295" y="13331"/>
          <a:ext cx="2857909" cy="4876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0319</cdr:x>
      <cdr:y>0</cdr:y>
    </cdr:from>
    <cdr:to>
      <cdr:x>0.94885</cdr:x>
      <cdr:y>0.09034</cdr:y>
    </cdr:to>
    <cdr:sp macro="" textlink="">
      <cdr:nvSpPr>
        <cdr:cNvPr id="3" name="SecondaryTitle">
          <a:extLst xmlns:a="http://schemas.openxmlformats.org/drawingml/2006/main">
            <a:ext uri="{FF2B5EF4-FFF2-40B4-BE49-F238E27FC236}">
              <a16:creationId xmlns:a16="http://schemas.microsoft.com/office/drawing/2014/main" id="{37352E32-CF0E-69FB-1D64-B342421C58E0}"/>
            </a:ext>
          </a:extLst>
        </cdr:cNvPr>
        <cdr:cNvSpPr txBox="1"/>
      </cdr:nvSpPr>
      <cdr:spPr>
        <a:xfrm xmlns:a="http://schemas.openxmlformats.org/drawingml/2006/main">
          <a:off x="5782946" y="0"/>
          <a:ext cx="1048774" cy="49489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userShapes>
</file>

<file path=xl/drawings/drawing5.xml><?xml version="1.0" encoding="utf-8"?>
<c:userShapes xmlns:c="http://schemas.openxmlformats.org/drawingml/2006/chart">
  <cdr:relSizeAnchor xmlns:cdr="http://schemas.openxmlformats.org/drawingml/2006/chartDrawing">
    <cdr:from>
      <cdr:x>0.90378</cdr:x>
      <cdr:y>0.01559</cdr:y>
    </cdr:from>
    <cdr:to>
      <cdr:x>0.95271</cdr:x>
      <cdr:y>0.06177</cdr:y>
    </cdr:to>
    <cdr:sp macro="" textlink="">
      <cdr:nvSpPr>
        <cdr:cNvPr id="2" name="TextBox 1">
          <a:extLst xmlns:a="http://schemas.openxmlformats.org/drawingml/2006/main">
            <a:ext uri="{FF2B5EF4-FFF2-40B4-BE49-F238E27FC236}">
              <a16:creationId xmlns:a16="http://schemas.microsoft.com/office/drawing/2014/main" id="{2F2C6A0D-A905-C1D0-973D-002C3D719A97}"/>
            </a:ext>
          </a:extLst>
        </cdr:cNvPr>
        <cdr:cNvSpPr txBox="1"/>
      </cdr:nvSpPr>
      <cdr:spPr>
        <a:xfrm xmlns:a="http://schemas.openxmlformats.org/drawingml/2006/main">
          <a:off x="6512955" y="83837"/>
          <a:ext cx="352607" cy="248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latin typeface="Calibri" panose="020F0502020204030204" pitchFamily="34" charset="0"/>
              <a:ea typeface="Calibri" panose="020F0502020204030204" pitchFamily="34" charset="0"/>
              <a:cs typeface="Calibri" panose="020F0502020204030204" pitchFamily="34" charset="0"/>
            </a:rPr>
            <a:t>%</a:t>
          </a:r>
        </a:p>
      </cdr:txBody>
    </cdr:sp>
  </cdr:relSizeAnchor>
  <cdr:relSizeAnchor xmlns:cdr="http://schemas.openxmlformats.org/drawingml/2006/chartDrawing">
    <cdr:from>
      <cdr:x>0.06458</cdr:x>
      <cdr:y>0.01275</cdr:y>
    </cdr:from>
    <cdr:to>
      <cdr:x>0.2164</cdr:x>
      <cdr:y>0.09091</cdr:y>
    </cdr:to>
    <cdr:sp macro="" textlink="">
      <cdr:nvSpPr>
        <cdr:cNvPr id="3" name="TextBox 2">
          <a:extLst xmlns:a="http://schemas.openxmlformats.org/drawingml/2006/main">
            <a:ext uri="{FF2B5EF4-FFF2-40B4-BE49-F238E27FC236}">
              <a16:creationId xmlns:a16="http://schemas.microsoft.com/office/drawing/2014/main" id="{905D5268-E50F-7ED5-7333-0D8BD9D55F5D}"/>
            </a:ext>
          </a:extLst>
        </cdr:cNvPr>
        <cdr:cNvSpPr txBox="1"/>
      </cdr:nvSpPr>
      <cdr:spPr>
        <a:xfrm xmlns:a="http://schemas.openxmlformats.org/drawingml/2006/main">
          <a:off x="465352" y="68526"/>
          <a:ext cx="1094068" cy="4202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Mrd USD</a:t>
          </a:r>
        </a:p>
      </cdr:txBody>
    </cdr:sp>
  </cdr:relSizeAnchor>
</c:userShapes>
</file>

<file path=xl/drawings/drawing50.xml><?xml version="1.0" encoding="utf-8"?>
<xdr:wsDr xmlns:xdr="http://schemas.openxmlformats.org/drawingml/2006/spreadsheetDrawing" xmlns:a="http://schemas.openxmlformats.org/drawingml/2006/main">
  <xdr:twoCellAnchor>
    <xdr:from>
      <xdr:col>0</xdr:col>
      <xdr:colOff>640192</xdr:colOff>
      <xdr:row>8</xdr:row>
      <xdr:rowOff>417958</xdr:rowOff>
    </xdr:from>
    <xdr:to>
      <xdr:col>1</xdr:col>
      <xdr:colOff>7014692</xdr:colOff>
      <xdr:row>34</xdr:row>
      <xdr:rowOff>141058</xdr:rowOff>
    </xdr:to>
    <xdr:graphicFrame macro="">
      <xdr:nvGraphicFramePr>
        <xdr:cNvPr id="2" name="Chart 1">
          <a:extLst>
            <a:ext uri="{FF2B5EF4-FFF2-40B4-BE49-F238E27FC236}">
              <a16:creationId xmlns:a16="http://schemas.microsoft.com/office/drawing/2014/main" id="{CB4F099F-BB78-414A-9877-9172093C3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40192</xdr:colOff>
      <xdr:row>35</xdr:row>
      <xdr:rowOff>195580</xdr:rowOff>
    </xdr:from>
    <xdr:to>
      <xdr:col>1</xdr:col>
      <xdr:colOff>7014692</xdr:colOff>
      <xdr:row>62</xdr:row>
      <xdr:rowOff>109180</xdr:rowOff>
    </xdr:to>
    <xdr:graphicFrame macro="">
      <xdr:nvGraphicFramePr>
        <xdr:cNvPr id="3" name="Chart 2">
          <a:extLst>
            <a:ext uri="{FF2B5EF4-FFF2-40B4-BE49-F238E27FC236}">
              <a16:creationId xmlns:a16="http://schemas.microsoft.com/office/drawing/2014/main" id="{F1D526A4-7A3D-49BA-BA55-542BE08F54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87934</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6334013" y="0"/>
          <a:ext cx="497550" cy="50038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52.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1026</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5831840" y="0"/>
          <a:ext cx="994303" cy="4882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627380</xdr:colOff>
      <xdr:row>8</xdr:row>
      <xdr:rowOff>395098</xdr:rowOff>
    </xdr:from>
    <xdr:to>
      <xdr:col>1</xdr:col>
      <xdr:colOff>7001880</xdr:colOff>
      <xdr:row>35</xdr:row>
      <xdr:rowOff>105498</xdr:rowOff>
    </xdr:to>
    <xdr:graphicFrame macro="">
      <xdr:nvGraphicFramePr>
        <xdr:cNvPr id="2" name="Chart 1">
          <a:extLst>
            <a:ext uri="{FF2B5EF4-FFF2-40B4-BE49-F238E27FC236}">
              <a16:creationId xmlns:a16="http://schemas.microsoft.com/office/drawing/2014/main" id="{6270C00F-D75C-4C4B-8CDB-34056FB4A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7380</xdr:colOff>
      <xdr:row>37</xdr:row>
      <xdr:rowOff>83820</xdr:rowOff>
    </xdr:from>
    <xdr:to>
      <xdr:col>1</xdr:col>
      <xdr:colOff>7001880</xdr:colOff>
      <xdr:row>63</xdr:row>
      <xdr:rowOff>200620</xdr:rowOff>
    </xdr:to>
    <xdr:graphicFrame macro="">
      <xdr:nvGraphicFramePr>
        <xdr:cNvPr id="3" name="Chart 2">
          <a:extLst>
            <a:ext uri="{FF2B5EF4-FFF2-40B4-BE49-F238E27FC236}">
              <a16:creationId xmlns:a16="http://schemas.microsoft.com/office/drawing/2014/main" id="{5CE9ADD8-E0D4-4355-8B8D-2D867885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87934</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6334013" y="0"/>
          <a:ext cx="497550" cy="50038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55.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1026</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5831840" y="0"/>
          <a:ext cx="994303" cy="4882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56.xml><?xml version="1.0" encoding="utf-8"?>
<xdr:wsDr xmlns:xdr="http://schemas.openxmlformats.org/drawingml/2006/spreadsheetDrawing" xmlns:a="http://schemas.openxmlformats.org/drawingml/2006/main">
  <xdr:twoCellAnchor>
    <xdr:from>
      <xdr:col>1</xdr:col>
      <xdr:colOff>111760</xdr:colOff>
      <xdr:row>10</xdr:row>
      <xdr:rowOff>27940</xdr:rowOff>
    </xdr:from>
    <xdr:to>
      <xdr:col>1</xdr:col>
      <xdr:colOff>7413360</xdr:colOff>
      <xdr:row>36</xdr:row>
      <xdr:rowOff>144740</xdr:rowOff>
    </xdr:to>
    <xdr:graphicFrame macro="">
      <xdr:nvGraphicFramePr>
        <xdr:cNvPr id="2" name="Chart 1">
          <a:extLst>
            <a:ext uri="{FF2B5EF4-FFF2-40B4-BE49-F238E27FC236}">
              <a16:creationId xmlns:a16="http://schemas.microsoft.com/office/drawing/2014/main" id="{6EC95F9E-0A07-4E72-9F8A-73C3CA8AD4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3660</xdr:colOff>
      <xdr:row>38</xdr:row>
      <xdr:rowOff>172720</xdr:rowOff>
    </xdr:from>
    <xdr:to>
      <xdr:col>1</xdr:col>
      <xdr:colOff>7375260</xdr:colOff>
      <xdr:row>65</xdr:row>
      <xdr:rowOff>86320</xdr:rowOff>
    </xdr:to>
    <xdr:graphicFrame macro="">
      <xdr:nvGraphicFramePr>
        <xdr:cNvPr id="3" name="Chart 2">
          <a:extLst>
            <a:ext uri="{FF2B5EF4-FFF2-40B4-BE49-F238E27FC236}">
              <a16:creationId xmlns:a16="http://schemas.microsoft.com/office/drawing/2014/main" id="{D3F150B5-4637-49E2-9CE3-AD3772AB2D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49953</cdr:x>
      <cdr:y>0.0555</cdr:y>
    </cdr:from>
    <cdr:to>
      <cdr:x>0.49953</cdr:x>
      <cdr:y>0.57856</cdr:y>
    </cdr:to>
    <cdr:cxnSp macro="">
      <cdr:nvCxnSpPr>
        <cdr:cNvPr id="5" name="Straight Connector 4">
          <a:extLst xmlns:a="http://schemas.openxmlformats.org/drawingml/2006/main">
            <a:ext uri="{FF2B5EF4-FFF2-40B4-BE49-F238E27FC236}">
              <a16:creationId xmlns:a16="http://schemas.microsoft.com/office/drawing/2014/main" id="{987F95A8-683D-5849-5468-11B897E12169}"/>
            </a:ext>
          </a:extLst>
        </cdr:cNvPr>
        <cdr:cNvCxnSpPr/>
      </cdr:nvCxnSpPr>
      <cdr:spPr>
        <a:xfrm xmlns:a="http://schemas.openxmlformats.org/drawingml/2006/main">
          <a:off x="3596640" y="299720"/>
          <a:ext cx="0" cy="282448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61</cdr:x>
      <cdr:y>0.0047</cdr:y>
    </cdr:from>
    <cdr:to>
      <cdr:x>0.22154</cdr:x>
      <cdr:y>0.07056</cdr:y>
    </cdr:to>
    <cdr:sp macro="" textlink="">
      <cdr:nvSpPr>
        <cdr:cNvPr id="6" name="TextBox 5">
          <a:extLst xmlns:a="http://schemas.openxmlformats.org/drawingml/2006/main">
            <a:ext uri="{FF2B5EF4-FFF2-40B4-BE49-F238E27FC236}">
              <a16:creationId xmlns:a16="http://schemas.microsoft.com/office/drawing/2014/main" id="{A0D84602-ABDF-697B-4EB4-BA27186F2050}"/>
            </a:ext>
          </a:extLst>
        </cdr:cNvPr>
        <cdr:cNvSpPr txBox="1"/>
      </cdr:nvSpPr>
      <cdr:spPr>
        <a:xfrm xmlns:a="http://schemas.openxmlformats.org/drawingml/2006/main">
          <a:off x="558800" y="25400"/>
          <a:ext cx="1036320" cy="355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a:t>
          </a:r>
        </a:p>
      </cdr:txBody>
    </cdr:sp>
  </cdr:relSizeAnchor>
  <cdr:relSizeAnchor xmlns:cdr="http://schemas.openxmlformats.org/drawingml/2006/chartDrawing">
    <cdr:from>
      <cdr:x>0.87348</cdr:x>
      <cdr:y>0</cdr:y>
    </cdr:from>
    <cdr:to>
      <cdr:x>1</cdr:x>
      <cdr:y>0.06585</cdr:y>
    </cdr:to>
    <cdr:sp macro="" textlink="">
      <cdr:nvSpPr>
        <cdr:cNvPr id="7" name="TextBox 1">
          <a:extLst xmlns:a="http://schemas.openxmlformats.org/drawingml/2006/main">
            <a:ext uri="{FF2B5EF4-FFF2-40B4-BE49-F238E27FC236}">
              <a16:creationId xmlns:a16="http://schemas.microsoft.com/office/drawing/2014/main" id="{CD5D80C8-BCCC-D0B4-D243-E88C806DD8BF}"/>
            </a:ext>
          </a:extLst>
        </cdr:cNvPr>
        <cdr:cNvSpPr txBox="1"/>
      </cdr:nvSpPr>
      <cdr:spPr>
        <a:xfrm xmlns:a="http://schemas.openxmlformats.org/drawingml/2006/main">
          <a:off x="6289040" y="0"/>
          <a:ext cx="910960" cy="355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a:t>
          </a:r>
        </a:p>
      </cdr:txBody>
    </cdr:sp>
  </cdr:relSizeAnchor>
</c:userShapes>
</file>

<file path=xl/drawings/drawing58.xml><?xml version="1.0" encoding="utf-8"?>
<c:userShapes xmlns:c="http://schemas.openxmlformats.org/drawingml/2006/chart">
  <cdr:relSizeAnchor xmlns:cdr="http://schemas.openxmlformats.org/drawingml/2006/chartDrawing">
    <cdr:from>
      <cdr:x>0.49953</cdr:x>
      <cdr:y>0.06491</cdr:y>
    </cdr:from>
    <cdr:to>
      <cdr:x>0.49953</cdr:x>
      <cdr:y>0.58797</cdr:y>
    </cdr:to>
    <cdr:cxnSp macro="">
      <cdr:nvCxnSpPr>
        <cdr:cNvPr id="5" name="Straight Connector 4">
          <a:extLst xmlns:a="http://schemas.openxmlformats.org/drawingml/2006/main">
            <a:ext uri="{FF2B5EF4-FFF2-40B4-BE49-F238E27FC236}">
              <a16:creationId xmlns:a16="http://schemas.microsoft.com/office/drawing/2014/main" id="{987F95A8-683D-5849-5468-11B897E12169}"/>
            </a:ext>
          </a:extLst>
        </cdr:cNvPr>
        <cdr:cNvCxnSpPr/>
      </cdr:nvCxnSpPr>
      <cdr:spPr>
        <a:xfrm xmlns:a="http://schemas.openxmlformats.org/drawingml/2006/main">
          <a:off x="3596616" y="350500"/>
          <a:ext cx="0" cy="282452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61</cdr:x>
      <cdr:y>0.0047</cdr:y>
    </cdr:from>
    <cdr:to>
      <cdr:x>0.22154</cdr:x>
      <cdr:y>0.07056</cdr:y>
    </cdr:to>
    <cdr:sp macro="" textlink="">
      <cdr:nvSpPr>
        <cdr:cNvPr id="6" name="TextBox 5">
          <a:extLst xmlns:a="http://schemas.openxmlformats.org/drawingml/2006/main">
            <a:ext uri="{FF2B5EF4-FFF2-40B4-BE49-F238E27FC236}">
              <a16:creationId xmlns:a16="http://schemas.microsoft.com/office/drawing/2014/main" id="{A0D84602-ABDF-697B-4EB4-BA27186F2050}"/>
            </a:ext>
          </a:extLst>
        </cdr:cNvPr>
        <cdr:cNvSpPr txBox="1"/>
      </cdr:nvSpPr>
      <cdr:spPr>
        <a:xfrm xmlns:a="http://schemas.openxmlformats.org/drawingml/2006/main">
          <a:off x="558800" y="25400"/>
          <a:ext cx="1036320" cy="355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per cent</a:t>
          </a:r>
        </a:p>
      </cdr:txBody>
    </cdr:sp>
  </cdr:relSizeAnchor>
  <cdr:relSizeAnchor xmlns:cdr="http://schemas.openxmlformats.org/drawingml/2006/chartDrawing">
    <cdr:from>
      <cdr:x>0.80716</cdr:x>
      <cdr:y>0</cdr:y>
    </cdr:from>
    <cdr:to>
      <cdr:x>1</cdr:x>
      <cdr:y>0.06585</cdr:y>
    </cdr:to>
    <cdr:sp macro="" textlink="">
      <cdr:nvSpPr>
        <cdr:cNvPr id="7" name="TextBox 1">
          <a:extLst xmlns:a="http://schemas.openxmlformats.org/drawingml/2006/main">
            <a:ext uri="{FF2B5EF4-FFF2-40B4-BE49-F238E27FC236}">
              <a16:creationId xmlns:a16="http://schemas.microsoft.com/office/drawing/2014/main" id="{CD5D80C8-BCCC-D0B4-D243-E88C806DD8BF}"/>
            </a:ext>
          </a:extLst>
        </cdr:cNvPr>
        <cdr:cNvSpPr txBox="1"/>
      </cdr:nvSpPr>
      <cdr:spPr>
        <a:xfrm xmlns:a="http://schemas.openxmlformats.org/drawingml/2006/main">
          <a:off x="5811520" y="0"/>
          <a:ext cx="1388480" cy="355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per</a:t>
          </a:r>
          <a:r>
            <a:rPr lang="hu-HU" sz="1600" kern="1200" baseline="0"/>
            <a:t> cent</a:t>
          </a:r>
          <a:endParaRPr lang="hu-HU" sz="1600" kern="1200"/>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33020</xdr:colOff>
      <xdr:row>8</xdr:row>
      <xdr:rowOff>237490</xdr:rowOff>
    </xdr:from>
    <xdr:to>
      <xdr:col>1</xdr:col>
      <xdr:colOff>7334620</xdr:colOff>
      <xdr:row>33</xdr:row>
      <xdr:rowOff>151090</xdr:rowOff>
    </xdr:to>
    <xdr:graphicFrame macro="">
      <xdr:nvGraphicFramePr>
        <xdr:cNvPr id="2" name="Chart 1">
          <a:extLst>
            <a:ext uri="{FF2B5EF4-FFF2-40B4-BE49-F238E27FC236}">
              <a16:creationId xmlns:a16="http://schemas.microsoft.com/office/drawing/2014/main" id="{10238563-2956-441D-A4C0-602756091F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3820</xdr:colOff>
      <xdr:row>34</xdr:row>
      <xdr:rowOff>190500</xdr:rowOff>
    </xdr:from>
    <xdr:to>
      <xdr:col>1</xdr:col>
      <xdr:colOff>7385420</xdr:colOff>
      <xdr:row>61</xdr:row>
      <xdr:rowOff>104100</xdr:rowOff>
    </xdr:to>
    <xdr:graphicFrame macro="">
      <xdr:nvGraphicFramePr>
        <xdr:cNvPr id="3" name="Chart 2">
          <a:extLst>
            <a:ext uri="{FF2B5EF4-FFF2-40B4-BE49-F238E27FC236}">
              <a16:creationId xmlns:a16="http://schemas.microsoft.com/office/drawing/2014/main" id="{310FE955-0D2F-450C-A83E-FCE53FB3F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82477</cdr:x>
      <cdr:y>0.00756</cdr:y>
    </cdr:from>
    <cdr:to>
      <cdr:x>0.95271</cdr:x>
      <cdr:y>0.05796</cdr:y>
    </cdr:to>
    <cdr:sp macro="" textlink="">
      <cdr:nvSpPr>
        <cdr:cNvPr id="2" name="TextBox 1">
          <a:extLst xmlns:a="http://schemas.openxmlformats.org/drawingml/2006/main">
            <a:ext uri="{FF2B5EF4-FFF2-40B4-BE49-F238E27FC236}">
              <a16:creationId xmlns:a16="http://schemas.microsoft.com/office/drawing/2014/main" id="{2F2C6A0D-A905-C1D0-973D-002C3D719A97}"/>
            </a:ext>
          </a:extLst>
        </cdr:cNvPr>
        <cdr:cNvSpPr txBox="1"/>
      </cdr:nvSpPr>
      <cdr:spPr>
        <a:xfrm xmlns:a="http://schemas.openxmlformats.org/drawingml/2006/main">
          <a:off x="5938344" y="40829"/>
          <a:ext cx="921168" cy="272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latin typeface="Calibri" panose="020F0502020204030204" pitchFamily="34" charset="0"/>
              <a:ea typeface="Calibri" panose="020F0502020204030204" pitchFamily="34" charset="0"/>
              <a:cs typeface="Calibri" panose="020F0502020204030204" pitchFamily="34" charset="0"/>
            </a:rPr>
            <a:t>per cent</a:t>
          </a:r>
        </a:p>
      </cdr:txBody>
    </cdr:sp>
  </cdr:relSizeAnchor>
  <cdr:relSizeAnchor xmlns:cdr="http://schemas.openxmlformats.org/drawingml/2006/chartDrawing">
    <cdr:from>
      <cdr:x>0.07561</cdr:x>
      <cdr:y>0.01495</cdr:y>
    </cdr:from>
    <cdr:to>
      <cdr:x>0.22743</cdr:x>
      <cdr:y>0.09311</cdr:y>
    </cdr:to>
    <cdr:sp macro="" textlink="">
      <cdr:nvSpPr>
        <cdr:cNvPr id="3" name="TextBox 2">
          <a:extLst xmlns:a="http://schemas.openxmlformats.org/drawingml/2006/main">
            <a:ext uri="{FF2B5EF4-FFF2-40B4-BE49-F238E27FC236}">
              <a16:creationId xmlns:a16="http://schemas.microsoft.com/office/drawing/2014/main" id="{905D5268-E50F-7ED5-7333-0D8BD9D55F5D}"/>
            </a:ext>
          </a:extLst>
        </cdr:cNvPr>
        <cdr:cNvSpPr txBox="1"/>
      </cdr:nvSpPr>
      <cdr:spPr>
        <a:xfrm xmlns:a="http://schemas.openxmlformats.org/drawingml/2006/main">
          <a:off x="544413" y="80731"/>
          <a:ext cx="1093104" cy="4220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USD bn</a:t>
          </a:r>
        </a:p>
      </cdr:txBody>
    </cdr:sp>
  </cdr:relSizeAnchor>
</c:userShapes>
</file>

<file path=xl/drawings/drawing60.xml><?xml version="1.0" encoding="utf-8"?>
<c:userShapes xmlns:c="http://schemas.openxmlformats.org/drawingml/2006/chart">
  <cdr:relSizeAnchor xmlns:cdr="http://schemas.openxmlformats.org/drawingml/2006/chartDrawing">
    <cdr:from>
      <cdr:x>0.04798</cdr:x>
      <cdr:y>0</cdr:y>
    </cdr:from>
    <cdr:to>
      <cdr:x>0.32173</cdr:x>
      <cdr:y>0.06397</cdr:y>
    </cdr:to>
    <cdr:sp macro="" textlink="">
      <cdr:nvSpPr>
        <cdr:cNvPr id="2" name="TextBox 1">
          <a:extLst xmlns:a="http://schemas.openxmlformats.org/drawingml/2006/main">
            <a:ext uri="{FF2B5EF4-FFF2-40B4-BE49-F238E27FC236}">
              <a16:creationId xmlns:a16="http://schemas.microsoft.com/office/drawing/2014/main" id="{71B7FDAF-08CE-FE94-EF1B-FF69D25E9E68}"/>
            </a:ext>
          </a:extLst>
        </cdr:cNvPr>
        <cdr:cNvSpPr txBox="1"/>
      </cdr:nvSpPr>
      <cdr:spPr>
        <a:xfrm xmlns:a="http://schemas.openxmlformats.org/drawingml/2006/main">
          <a:off x="345440" y="0"/>
          <a:ext cx="1971040" cy="345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éves jövedelem/hitel</a:t>
          </a:r>
        </a:p>
      </cdr:txBody>
    </cdr:sp>
  </cdr:relSizeAnchor>
  <cdr:relSizeAnchor xmlns:cdr="http://schemas.openxmlformats.org/drawingml/2006/chartDrawing">
    <cdr:from>
      <cdr:x>0.9017</cdr:x>
      <cdr:y>0</cdr:y>
    </cdr:from>
    <cdr:to>
      <cdr:x>1</cdr:x>
      <cdr:y>0.06397</cdr:y>
    </cdr:to>
    <cdr:sp macro="" textlink="">
      <cdr:nvSpPr>
        <cdr:cNvPr id="3" name="TextBox 1">
          <a:extLst xmlns:a="http://schemas.openxmlformats.org/drawingml/2006/main">
            <a:ext uri="{FF2B5EF4-FFF2-40B4-BE49-F238E27FC236}">
              <a16:creationId xmlns:a16="http://schemas.microsoft.com/office/drawing/2014/main" id="{6050A414-2FCF-E346-2917-8A060D81AA3F}"/>
            </a:ext>
          </a:extLst>
        </cdr:cNvPr>
        <cdr:cNvSpPr txBox="1"/>
      </cdr:nvSpPr>
      <cdr:spPr>
        <a:xfrm xmlns:a="http://schemas.openxmlformats.org/drawingml/2006/main">
          <a:off x="6492240" y="0"/>
          <a:ext cx="707760" cy="3436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a:t>
          </a:r>
        </a:p>
      </cdr:txBody>
    </cdr:sp>
  </cdr:relSizeAnchor>
</c:userShapes>
</file>

<file path=xl/drawings/drawing61.xml><?xml version="1.0" encoding="utf-8"?>
<c:userShapes xmlns:c="http://schemas.openxmlformats.org/drawingml/2006/chart">
  <cdr:relSizeAnchor xmlns:cdr="http://schemas.openxmlformats.org/drawingml/2006/chartDrawing">
    <cdr:from>
      <cdr:x>0.04798</cdr:x>
      <cdr:y>0</cdr:y>
    </cdr:from>
    <cdr:to>
      <cdr:x>0.32173</cdr:x>
      <cdr:y>0.06397</cdr:y>
    </cdr:to>
    <cdr:sp macro="" textlink="">
      <cdr:nvSpPr>
        <cdr:cNvPr id="2" name="TextBox 1">
          <a:extLst xmlns:a="http://schemas.openxmlformats.org/drawingml/2006/main">
            <a:ext uri="{FF2B5EF4-FFF2-40B4-BE49-F238E27FC236}">
              <a16:creationId xmlns:a16="http://schemas.microsoft.com/office/drawing/2014/main" id="{71B7FDAF-08CE-FE94-EF1B-FF69D25E9E68}"/>
            </a:ext>
          </a:extLst>
        </cdr:cNvPr>
        <cdr:cNvSpPr txBox="1"/>
      </cdr:nvSpPr>
      <cdr:spPr>
        <a:xfrm xmlns:a="http://schemas.openxmlformats.org/drawingml/2006/main">
          <a:off x="345440" y="0"/>
          <a:ext cx="1971040" cy="345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annual income/debt</a:t>
          </a:r>
        </a:p>
      </cdr:txBody>
    </cdr:sp>
  </cdr:relSizeAnchor>
  <cdr:relSizeAnchor xmlns:cdr="http://schemas.openxmlformats.org/drawingml/2006/chartDrawing">
    <cdr:from>
      <cdr:x>0.8128</cdr:x>
      <cdr:y>0</cdr:y>
    </cdr:from>
    <cdr:to>
      <cdr:x>1</cdr:x>
      <cdr:y>0.06397</cdr:y>
    </cdr:to>
    <cdr:sp macro="" textlink="">
      <cdr:nvSpPr>
        <cdr:cNvPr id="3" name="TextBox 1">
          <a:extLst xmlns:a="http://schemas.openxmlformats.org/drawingml/2006/main">
            <a:ext uri="{FF2B5EF4-FFF2-40B4-BE49-F238E27FC236}">
              <a16:creationId xmlns:a16="http://schemas.microsoft.com/office/drawing/2014/main" id="{6050A414-2FCF-E346-2917-8A060D81AA3F}"/>
            </a:ext>
          </a:extLst>
        </cdr:cNvPr>
        <cdr:cNvSpPr txBox="1"/>
      </cdr:nvSpPr>
      <cdr:spPr>
        <a:xfrm xmlns:a="http://schemas.openxmlformats.org/drawingml/2006/main">
          <a:off x="5852160" y="0"/>
          <a:ext cx="1347840" cy="3454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per 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0</xdr:col>
      <xdr:colOff>538480</xdr:colOff>
      <xdr:row>9</xdr:row>
      <xdr:rowOff>1270</xdr:rowOff>
    </xdr:from>
    <xdr:to>
      <xdr:col>1</xdr:col>
      <xdr:colOff>6824080</xdr:colOff>
      <xdr:row>35</xdr:row>
      <xdr:rowOff>118070</xdr:rowOff>
    </xdr:to>
    <xdr:graphicFrame macro="">
      <xdr:nvGraphicFramePr>
        <xdr:cNvPr id="2" name="Chart 1">
          <a:extLst>
            <a:ext uri="{FF2B5EF4-FFF2-40B4-BE49-F238E27FC236}">
              <a16:creationId xmlns:a16="http://schemas.microsoft.com/office/drawing/2014/main" id="{B9F3993F-6146-4500-BB32-1ABF7A6BA2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8480</xdr:colOff>
      <xdr:row>37</xdr:row>
      <xdr:rowOff>0</xdr:rowOff>
    </xdr:from>
    <xdr:to>
      <xdr:col>1</xdr:col>
      <xdr:colOff>6824080</xdr:colOff>
      <xdr:row>63</xdr:row>
      <xdr:rowOff>116800</xdr:rowOff>
    </xdr:to>
    <xdr:graphicFrame macro="">
      <xdr:nvGraphicFramePr>
        <xdr:cNvPr id="3" name="Chart 2">
          <a:extLst>
            <a:ext uri="{FF2B5EF4-FFF2-40B4-BE49-F238E27FC236}">
              <a16:creationId xmlns:a16="http://schemas.microsoft.com/office/drawing/2014/main" id="{03D97EE8-4D47-4BC7-B7CF-5CAC74E97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06174</cdr:x>
      <cdr:y>0.00235</cdr:y>
    </cdr:from>
    <cdr:to>
      <cdr:x>0.44528</cdr:x>
      <cdr:y>0.09269</cdr:y>
    </cdr:to>
    <cdr:sp macro="" textlink="">
      <cdr:nvSpPr>
        <cdr:cNvPr id="2" name="PrimaryTitle">
          <a:extLst xmlns:a="http://schemas.openxmlformats.org/drawingml/2006/main">
            <a:ext uri="{FF2B5EF4-FFF2-40B4-BE49-F238E27FC236}">
              <a16:creationId xmlns:a16="http://schemas.microsoft.com/office/drawing/2014/main" id="{C8ED5429-3CA4-A1C6-0FCD-471A6AD44994}"/>
            </a:ext>
          </a:extLst>
        </cdr:cNvPr>
        <cdr:cNvSpPr txBox="1"/>
      </cdr:nvSpPr>
      <cdr:spPr>
        <a:xfrm xmlns:a="http://schemas.openxmlformats.org/drawingml/2006/main">
          <a:off x="444532" y="12700"/>
          <a:ext cx="2761488"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75777</cdr:x>
      <cdr:y>0</cdr:y>
    </cdr:from>
    <cdr:to>
      <cdr:x>0.94885</cdr:x>
      <cdr:y>0.09034</cdr:y>
    </cdr:to>
    <cdr:sp macro="" textlink="">
      <cdr:nvSpPr>
        <cdr:cNvPr id="3" name="SecondaryTitle">
          <a:extLst xmlns:a="http://schemas.openxmlformats.org/drawingml/2006/main">
            <a:ext uri="{FF2B5EF4-FFF2-40B4-BE49-F238E27FC236}">
              <a16:creationId xmlns:a16="http://schemas.microsoft.com/office/drawing/2014/main" id="{13B24372-F57E-70F6-8F0A-587AC308A3B9}"/>
            </a:ext>
          </a:extLst>
        </cdr:cNvPr>
        <cdr:cNvSpPr txBox="1"/>
      </cdr:nvSpPr>
      <cdr:spPr>
        <a:xfrm xmlns:a="http://schemas.openxmlformats.org/drawingml/2006/main">
          <a:off x="5455920" y="0"/>
          <a:ext cx="1375796"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userShapes>
</file>

<file path=xl/drawings/drawing64.xml><?xml version="1.0" encoding="utf-8"?>
<c:userShapes xmlns:c="http://schemas.openxmlformats.org/drawingml/2006/chart">
  <cdr:relSizeAnchor xmlns:cdr="http://schemas.openxmlformats.org/drawingml/2006/chartDrawing">
    <cdr:from>
      <cdr:x>0.07056</cdr:x>
      <cdr:y>0</cdr:y>
    </cdr:from>
    <cdr:to>
      <cdr:x>0.4541</cdr:x>
      <cdr:y>0.09034</cdr:y>
    </cdr:to>
    <cdr:sp macro="" textlink="">
      <cdr:nvSpPr>
        <cdr:cNvPr id="2" name="PrimaryTitle">
          <a:extLst xmlns:a="http://schemas.openxmlformats.org/drawingml/2006/main">
            <a:ext uri="{FF2B5EF4-FFF2-40B4-BE49-F238E27FC236}">
              <a16:creationId xmlns:a16="http://schemas.microsoft.com/office/drawing/2014/main" id="{C8ED5429-3CA4-A1C6-0FCD-471A6AD44994}"/>
            </a:ext>
          </a:extLst>
        </cdr:cNvPr>
        <cdr:cNvSpPr txBox="1"/>
      </cdr:nvSpPr>
      <cdr:spPr>
        <a:xfrm xmlns:a="http://schemas.openxmlformats.org/drawingml/2006/main">
          <a:off x="508000" y="0"/>
          <a:ext cx="2761489"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70273</cdr:x>
      <cdr:y>0</cdr:y>
    </cdr:from>
    <cdr:to>
      <cdr:x>0.94885</cdr:x>
      <cdr:y>0.09034</cdr:y>
    </cdr:to>
    <cdr:sp macro="" textlink="">
      <cdr:nvSpPr>
        <cdr:cNvPr id="3" name="SecondaryTitle">
          <a:extLst xmlns:a="http://schemas.openxmlformats.org/drawingml/2006/main">
            <a:ext uri="{FF2B5EF4-FFF2-40B4-BE49-F238E27FC236}">
              <a16:creationId xmlns:a16="http://schemas.microsoft.com/office/drawing/2014/main" id="{13B24372-F57E-70F6-8F0A-587AC308A3B9}"/>
            </a:ext>
          </a:extLst>
        </cdr:cNvPr>
        <cdr:cNvSpPr txBox="1"/>
      </cdr:nvSpPr>
      <cdr:spPr>
        <a:xfrm xmlns:a="http://schemas.openxmlformats.org/drawingml/2006/main">
          <a:off x="5059680" y="0"/>
          <a:ext cx="1772040"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a:t>
          </a:r>
          <a:r>
            <a:rPr lang="hu-HU" sz="1600" baseline="0"/>
            <a:t> point</a:t>
          </a:r>
          <a:endParaRPr lang="hu-HU" sz="1600"/>
        </a:p>
      </cdr:txBody>
    </cdr:sp>
  </cdr:relSizeAnchor>
</c:userShapes>
</file>

<file path=xl/drawings/drawing65.xml><?xml version="1.0" encoding="utf-8"?>
<xdr:wsDr xmlns:xdr="http://schemas.openxmlformats.org/drawingml/2006/spreadsheetDrawing" xmlns:a="http://schemas.openxmlformats.org/drawingml/2006/main">
  <xdr:twoCellAnchor>
    <xdr:from>
      <xdr:col>1</xdr:col>
      <xdr:colOff>15987</xdr:colOff>
      <xdr:row>7</xdr:row>
      <xdr:rowOff>262382</xdr:rowOff>
    </xdr:from>
    <xdr:to>
      <xdr:col>1</xdr:col>
      <xdr:colOff>7215987</xdr:colOff>
      <xdr:row>31</xdr:row>
      <xdr:rowOff>188682</xdr:rowOff>
    </xdr:to>
    <xdr:graphicFrame macro="">
      <xdr:nvGraphicFramePr>
        <xdr:cNvPr id="2" name="Chart 1">
          <a:extLst>
            <a:ext uri="{FF2B5EF4-FFF2-40B4-BE49-F238E27FC236}">
              <a16:creationId xmlns:a16="http://schemas.microsoft.com/office/drawing/2014/main" id="{53CB81FD-2D78-4047-927C-AF82F38614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66140</xdr:colOff>
      <xdr:row>33</xdr:row>
      <xdr:rowOff>53975</xdr:rowOff>
    </xdr:from>
    <xdr:to>
      <xdr:col>1</xdr:col>
      <xdr:colOff>7151740</xdr:colOff>
      <xdr:row>59</xdr:row>
      <xdr:rowOff>170775</xdr:rowOff>
    </xdr:to>
    <xdr:graphicFrame macro="">
      <xdr:nvGraphicFramePr>
        <xdr:cNvPr id="3" name="Chart 2">
          <a:extLst>
            <a:ext uri="{FF2B5EF4-FFF2-40B4-BE49-F238E27FC236}">
              <a16:creationId xmlns:a16="http://schemas.microsoft.com/office/drawing/2014/main" id="{EFBE63D8-0FA8-42D4-8E83-368FFA86D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87934</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6334013" y="0"/>
          <a:ext cx="497550" cy="50038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67.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1026</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5831840" y="0"/>
          <a:ext cx="994303" cy="4882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587487</xdr:colOff>
      <xdr:row>7</xdr:row>
      <xdr:rowOff>392558</xdr:rowOff>
    </xdr:from>
    <xdr:to>
      <xdr:col>1</xdr:col>
      <xdr:colOff>6873087</xdr:colOff>
      <xdr:row>33</xdr:row>
      <xdr:rowOff>102958</xdr:rowOff>
    </xdr:to>
    <xdr:graphicFrame macro="">
      <xdr:nvGraphicFramePr>
        <xdr:cNvPr id="2" name="Chart 1">
          <a:extLst>
            <a:ext uri="{FF2B5EF4-FFF2-40B4-BE49-F238E27FC236}">
              <a16:creationId xmlns:a16="http://schemas.microsoft.com/office/drawing/2014/main" id="{547EF470-513C-45DE-AF25-0277F1F950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7487</xdr:colOff>
      <xdr:row>35</xdr:row>
      <xdr:rowOff>13335</xdr:rowOff>
    </xdr:from>
    <xdr:to>
      <xdr:col>1</xdr:col>
      <xdr:colOff>6873087</xdr:colOff>
      <xdr:row>61</xdr:row>
      <xdr:rowOff>130135</xdr:rowOff>
    </xdr:to>
    <xdr:graphicFrame macro="">
      <xdr:nvGraphicFramePr>
        <xdr:cNvPr id="3" name="Chart 2">
          <a:extLst>
            <a:ext uri="{FF2B5EF4-FFF2-40B4-BE49-F238E27FC236}">
              <a16:creationId xmlns:a16="http://schemas.microsoft.com/office/drawing/2014/main" id="{5F559CEA-113D-418F-8894-1E940458B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87934</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6334013" y="0"/>
          <a:ext cx="497550" cy="50038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0</xdr:col>
      <xdr:colOff>815975</xdr:colOff>
      <xdr:row>7</xdr:row>
      <xdr:rowOff>82549</xdr:rowOff>
    </xdr:from>
    <xdr:to>
      <xdr:col>1</xdr:col>
      <xdr:colOff>7103721</xdr:colOff>
      <xdr:row>33</xdr:row>
      <xdr:rowOff>199349</xdr:rowOff>
    </xdr:to>
    <xdr:graphicFrame macro="">
      <xdr:nvGraphicFramePr>
        <xdr:cNvPr id="2" name="Chart 1">
          <a:extLst>
            <a:ext uri="{FF2B5EF4-FFF2-40B4-BE49-F238E27FC236}">
              <a16:creationId xmlns:a16="http://schemas.microsoft.com/office/drawing/2014/main" id="{07A448B7-136E-4060-8A15-A8D6CCEECC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3750</xdr:colOff>
      <xdr:row>36</xdr:row>
      <xdr:rowOff>120648</xdr:rowOff>
    </xdr:from>
    <xdr:to>
      <xdr:col>1</xdr:col>
      <xdr:colOff>7081496</xdr:colOff>
      <xdr:row>63</xdr:row>
      <xdr:rowOff>34248</xdr:rowOff>
    </xdr:to>
    <xdr:graphicFrame macro="">
      <xdr:nvGraphicFramePr>
        <xdr:cNvPr id="3" name="Chart 2">
          <a:extLst>
            <a:ext uri="{FF2B5EF4-FFF2-40B4-BE49-F238E27FC236}">
              <a16:creationId xmlns:a16="http://schemas.microsoft.com/office/drawing/2014/main" id="{FF7CA6B5-093C-4E5D-B441-5D008326F3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7028</cdr:x>
      <cdr:y>0</cdr:y>
    </cdr:from>
    <cdr:to>
      <cdr:x>0.46703</cdr:x>
      <cdr:y>0.09041</cdr:y>
    </cdr:to>
    <cdr:sp macro="" textlink="">
      <cdr:nvSpPr>
        <cdr:cNvPr id="2" name="PrimaryTitle">
          <a:extLst xmlns:a="http://schemas.openxmlformats.org/drawingml/2006/main">
            <a:ext uri="{FF2B5EF4-FFF2-40B4-BE49-F238E27FC236}">
              <a16:creationId xmlns:a16="http://schemas.microsoft.com/office/drawing/2014/main" id="{5EEA9AC2-3B68-BD45-3785-4B95BCF3579D}"/>
            </a:ext>
          </a:extLst>
        </cdr:cNvPr>
        <cdr:cNvSpPr txBox="1"/>
      </cdr:nvSpPr>
      <cdr:spPr>
        <a:xfrm xmlns:a="http://schemas.openxmlformats.org/drawingml/2006/main">
          <a:off x="506010" y="0"/>
          <a:ext cx="2856595" cy="4877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1026</cdr:x>
      <cdr:y>0</cdr:y>
    </cdr:from>
    <cdr:to>
      <cdr:x>0.94841</cdr:x>
      <cdr:y>0.09041</cdr:y>
    </cdr:to>
    <cdr:sp macro="" textlink="">
      <cdr:nvSpPr>
        <cdr:cNvPr id="3" name="SecondaryTitle">
          <a:extLst xmlns:a="http://schemas.openxmlformats.org/drawingml/2006/main">
            <a:ext uri="{FF2B5EF4-FFF2-40B4-BE49-F238E27FC236}">
              <a16:creationId xmlns:a16="http://schemas.microsoft.com/office/drawing/2014/main" id="{4332E350-FAF4-3865-E43B-6085DA4F7AD9}"/>
            </a:ext>
          </a:extLst>
        </cdr:cNvPr>
        <cdr:cNvSpPr txBox="1"/>
      </cdr:nvSpPr>
      <cdr:spPr>
        <a:xfrm xmlns:a="http://schemas.openxmlformats.org/drawingml/2006/main">
          <a:off x="5831840" y="0"/>
          <a:ext cx="994303" cy="4882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71.xml><?xml version="1.0" encoding="utf-8"?>
<xdr:wsDr xmlns:xdr="http://schemas.openxmlformats.org/drawingml/2006/spreadsheetDrawing" xmlns:a="http://schemas.openxmlformats.org/drawingml/2006/main">
  <xdr:twoCellAnchor editAs="absolute">
    <xdr:from>
      <xdr:col>1</xdr:col>
      <xdr:colOff>0</xdr:colOff>
      <xdr:row>9</xdr:row>
      <xdr:rowOff>110962</xdr:rowOff>
    </xdr:from>
    <xdr:to>
      <xdr:col>1</xdr:col>
      <xdr:colOff>7200000</xdr:colOff>
      <xdr:row>36</xdr:row>
      <xdr:rowOff>24562</xdr:rowOff>
    </xdr:to>
    <xdr:graphicFrame macro="">
      <xdr:nvGraphicFramePr>
        <xdr:cNvPr id="2" name="Diagram 1">
          <a:extLst>
            <a:ext uri="{FF2B5EF4-FFF2-40B4-BE49-F238E27FC236}">
              <a16:creationId xmlns:a16="http://schemas.microsoft.com/office/drawing/2014/main" id="{9C2C7A12-ADF9-4CA8-85DA-065731EEAE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39</xdr:row>
      <xdr:rowOff>0</xdr:rowOff>
    </xdr:from>
    <xdr:to>
      <xdr:col>1</xdr:col>
      <xdr:colOff>7200000</xdr:colOff>
      <xdr:row>65</xdr:row>
      <xdr:rowOff>116800</xdr:rowOff>
    </xdr:to>
    <xdr:graphicFrame macro="">
      <xdr:nvGraphicFramePr>
        <xdr:cNvPr id="3" name="Diagram 1">
          <a:extLst>
            <a:ext uri="{FF2B5EF4-FFF2-40B4-BE49-F238E27FC236}">
              <a16:creationId xmlns:a16="http://schemas.microsoft.com/office/drawing/2014/main" id="{5CE4F067-617B-48EA-822C-7A72A523B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70697</cdr:x>
      <cdr:y>0</cdr:y>
    </cdr:from>
    <cdr:to>
      <cdr:x>0.94527</cdr:x>
      <cdr:y>0.09041</cdr:y>
    </cdr:to>
    <cdr:sp macro="" textlink="">
      <cdr:nvSpPr>
        <cdr:cNvPr id="2" name="SecondaryTitle">
          <a:extLst xmlns:a="http://schemas.openxmlformats.org/drawingml/2006/main">
            <a:ext uri="{FF2B5EF4-FFF2-40B4-BE49-F238E27FC236}">
              <a16:creationId xmlns:a16="http://schemas.microsoft.com/office/drawing/2014/main" id="{958567EE-4906-6F6A-7859-13F1F83F450A}"/>
            </a:ext>
          </a:extLst>
        </cdr:cNvPr>
        <cdr:cNvSpPr txBox="1"/>
      </cdr:nvSpPr>
      <cdr:spPr>
        <a:xfrm xmlns:a="http://schemas.openxmlformats.org/drawingml/2006/main">
          <a:off x="5090160" y="0"/>
          <a:ext cx="1715775" cy="50061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73.xml><?xml version="1.0" encoding="utf-8"?>
<xdr:wsDr xmlns:xdr="http://schemas.openxmlformats.org/drawingml/2006/spreadsheetDrawing" xmlns:a="http://schemas.openxmlformats.org/drawingml/2006/main">
  <xdr:twoCellAnchor editAs="oneCell">
    <xdr:from>
      <xdr:col>0</xdr:col>
      <xdr:colOff>434973</xdr:colOff>
      <xdr:row>9</xdr:row>
      <xdr:rowOff>41274</xdr:rowOff>
    </xdr:from>
    <xdr:to>
      <xdr:col>1</xdr:col>
      <xdr:colOff>6728193</xdr:colOff>
      <xdr:row>35</xdr:row>
      <xdr:rowOff>173314</xdr:rowOff>
    </xdr:to>
    <xdr:graphicFrame macro="">
      <xdr:nvGraphicFramePr>
        <xdr:cNvPr id="2" name="Chart 1">
          <a:extLst>
            <a:ext uri="{FF2B5EF4-FFF2-40B4-BE49-F238E27FC236}">
              <a16:creationId xmlns:a16="http://schemas.microsoft.com/office/drawing/2014/main" id="{E740B1B0-D3D1-4E21-A2D1-BB362A6FF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6073</xdr:colOff>
      <xdr:row>38</xdr:row>
      <xdr:rowOff>41275</xdr:rowOff>
    </xdr:from>
    <xdr:to>
      <xdr:col>1</xdr:col>
      <xdr:colOff>6639293</xdr:colOff>
      <xdr:row>64</xdr:row>
      <xdr:rowOff>148550</xdr:rowOff>
    </xdr:to>
    <xdr:graphicFrame macro="">
      <xdr:nvGraphicFramePr>
        <xdr:cNvPr id="3" name="Chart 2">
          <a:extLst>
            <a:ext uri="{FF2B5EF4-FFF2-40B4-BE49-F238E27FC236}">
              <a16:creationId xmlns:a16="http://schemas.microsoft.com/office/drawing/2014/main" id="{1C7B3B61-DE68-4967-BDC4-15F92BDED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07641</cdr:x>
      <cdr:y>0</cdr:y>
    </cdr:from>
    <cdr:to>
      <cdr:x>0.47059</cdr:x>
      <cdr:y>0.09041</cdr:y>
    </cdr:to>
    <cdr:sp macro="" textlink="">
      <cdr:nvSpPr>
        <cdr:cNvPr id="2" name="PrimaryTitle">
          <a:extLst xmlns:a="http://schemas.openxmlformats.org/drawingml/2006/main">
            <a:ext uri="{FF2B5EF4-FFF2-40B4-BE49-F238E27FC236}">
              <a16:creationId xmlns:a16="http://schemas.microsoft.com/office/drawing/2014/main" id="{05ED7EBD-058F-DF29-F614-793ACD01A3C2}"/>
            </a:ext>
          </a:extLst>
        </cdr:cNvPr>
        <cdr:cNvSpPr txBox="1"/>
      </cdr:nvSpPr>
      <cdr:spPr>
        <a:xfrm xmlns:a="http://schemas.openxmlformats.org/drawingml/2006/main">
          <a:off x="551106" y="0"/>
          <a:ext cx="2843153" cy="47893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25</cdr:x>
      <cdr:y>0</cdr:y>
    </cdr:from>
    <cdr:to>
      <cdr:x>0.94572</cdr:x>
      <cdr:y>0.09041</cdr:y>
    </cdr:to>
    <cdr:sp macro="" textlink="">
      <cdr:nvSpPr>
        <cdr:cNvPr id="3" name="SecondaryTitle">
          <a:extLst xmlns:a="http://schemas.openxmlformats.org/drawingml/2006/main">
            <a:ext uri="{FF2B5EF4-FFF2-40B4-BE49-F238E27FC236}">
              <a16:creationId xmlns:a16="http://schemas.microsoft.com/office/drawing/2014/main" id="{C6FD36AC-28A7-B964-D5CD-1C25DA81CFAF}"/>
            </a:ext>
          </a:extLst>
        </cdr:cNvPr>
        <cdr:cNvSpPr txBox="1"/>
      </cdr:nvSpPr>
      <cdr:spPr>
        <a:xfrm xmlns:a="http://schemas.openxmlformats.org/drawingml/2006/main">
          <a:off x="6365241" y="0"/>
          <a:ext cx="455959" cy="47893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75.xml><?xml version="1.0" encoding="utf-8"?>
<c:userShapes xmlns:c="http://schemas.openxmlformats.org/drawingml/2006/chart">
  <cdr:relSizeAnchor xmlns:cdr="http://schemas.openxmlformats.org/drawingml/2006/chartDrawing">
    <cdr:from>
      <cdr:x>0.07641</cdr:x>
      <cdr:y>0</cdr:y>
    </cdr:from>
    <cdr:to>
      <cdr:x>0.47059</cdr:x>
      <cdr:y>0.09041</cdr:y>
    </cdr:to>
    <cdr:sp macro="" textlink="">
      <cdr:nvSpPr>
        <cdr:cNvPr id="2" name="PrimaryTitle">
          <a:extLst xmlns:a="http://schemas.openxmlformats.org/drawingml/2006/main">
            <a:ext uri="{FF2B5EF4-FFF2-40B4-BE49-F238E27FC236}">
              <a16:creationId xmlns:a16="http://schemas.microsoft.com/office/drawing/2014/main" id="{05ED7EBD-058F-DF29-F614-793ACD01A3C2}"/>
            </a:ext>
          </a:extLst>
        </cdr:cNvPr>
        <cdr:cNvSpPr txBox="1"/>
      </cdr:nvSpPr>
      <cdr:spPr>
        <a:xfrm xmlns:a="http://schemas.openxmlformats.org/drawingml/2006/main">
          <a:off x="551106" y="0"/>
          <a:ext cx="2843153" cy="47893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0442</cdr:x>
      <cdr:y>0</cdr:y>
    </cdr:from>
    <cdr:to>
      <cdr:x>0.93167</cdr:x>
      <cdr:y>0.06302</cdr:y>
    </cdr:to>
    <cdr:sp macro="" textlink="">
      <cdr:nvSpPr>
        <cdr:cNvPr id="3" name="SecondaryTitle">
          <a:extLst xmlns:a="http://schemas.openxmlformats.org/drawingml/2006/main">
            <a:ext uri="{FF2B5EF4-FFF2-40B4-BE49-F238E27FC236}">
              <a16:creationId xmlns:a16="http://schemas.microsoft.com/office/drawing/2014/main" id="{C6FD36AC-28A7-B964-D5CD-1C25DA81CFAF}"/>
            </a:ext>
          </a:extLst>
        </cdr:cNvPr>
        <cdr:cNvSpPr txBox="1"/>
      </cdr:nvSpPr>
      <cdr:spPr>
        <a:xfrm xmlns:a="http://schemas.openxmlformats.org/drawingml/2006/main">
          <a:off x="5797926" y="0"/>
          <a:ext cx="917202" cy="3397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76.xml><?xml version="1.0" encoding="utf-8"?>
<xdr:wsDr xmlns:xdr="http://schemas.openxmlformats.org/drawingml/2006/spreadsheetDrawing" xmlns:a="http://schemas.openxmlformats.org/drawingml/2006/main">
  <xdr:twoCellAnchor editAs="absolute">
    <xdr:from>
      <xdr:col>0</xdr:col>
      <xdr:colOff>588010</xdr:colOff>
      <xdr:row>9</xdr:row>
      <xdr:rowOff>56514</xdr:rowOff>
    </xdr:from>
    <xdr:to>
      <xdr:col>1</xdr:col>
      <xdr:colOff>6713590</xdr:colOff>
      <xdr:row>36</xdr:row>
      <xdr:rowOff>131479</xdr:rowOff>
    </xdr:to>
    <xdr:graphicFrame macro="">
      <xdr:nvGraphicFramePr>
        <xdr:cNvPr id="2" name="Chart 1">
          <a:extLst>
            <a:ext uri="{FF2B5EF4-FFF2-40B4-BE49-F238E27FC236}">
              <a16:creationId xmlns:a16="http://schemas.microsoft.com/office/drawing/2014/main" id="{93D44BC9-6B8B-4BEE-800B-2F6E86A03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2600</xdr:colOff>
      <xdr:row>37</xdr:row>
      <xdr:rowOff>0</xdr:rowOff>
    </xdr:from>
    <xdr:to>
      <xdr:col>1</xdr:col>
      <xdr:colOff>6608180</xdr:colOff>
      <xdr:row>64</xdr:row>
      <xdr:rowOff>78140</xdr:rowOff>
    </xdr:to>
    <xdr:graphicFrame macro="">
      <xdr:nvGraphicFramePr>
        <xdr:cNvPr id="3" name="Chart 2">
          <a:extLst>
            <a:ext uri="{FF2B5EF4-FFF2-40B4-BE49-F238E27FC236}">
              <a16:creationId xmlns:a16="http://schemas.microsoft.com/office/drawing/2014/main" id="{E005AAE7-3E7F-4E92-8CAB-6AA2016D9F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7806</cdr:x>
      <cdr:y>0.05665</cdr:y>
    </cdr:from>
    <cdr:to>
      <cdr:x>0.7806</cdr:x>
      <cdr:y>0.77502</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599482" y="310195"/>
          <a:ext cx="0" cy="3933536"/>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8.xml><?xml version="1.0" encoding="utf-8"?>
<c:userShapes xmlns:c="http://schemas.openxmlformats.org/drawingml/2006/chart">
  <cdr:relSizeAnchor xmlns:cdr="http://schemas.openxmlformats.org/drawingml/2006/chartDrawing">
    <cdr:from>
      <cdr:x>0.7806</cdr:x>
      <cdr:y>0.05665</cdr:y>
    </cdr:from>
    <cdr:to>
      <cdr:x>0.7806</cdr:x>
      <cdr:y>0.77502</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599482" y="310195"/>
          <a:ext cx="0" cy="3933536"/>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9.xml><?xml version="1.0" encoding="utf-8"?>
<xdr:wsDr xmlns:xdr="http://schemas.openxmlformats.org/drawingml/2006/spreadsheetDrawing" xmlns:a="http://schemas.openxmlformats.org/drawingml/2006/main">
  <xdr:twoCellAnchor>
    <xdr:from>
      <xdr:col>0</xdr:col>
      <xdr:colOff>929194</xdr:colOff>
      <xdr:row>7</xdr:row>
      <xdr:rowOff>294381</xdr:rowOff>
    </xdr:from>
    <xdr:to>
      <xdr:col>1</xdr:col>
      <xdr:colOff>7073280</xdr:colOff>
      <xdr:row>33</xdr:row>
      <xdr:rowOff>200724</xdr:rowOff>
    </xdr:to>
    <xdr:graphicFrame macro="">
      <xdr:nvGraphicFramePr>
        <xdr:cNvPr id="2" name="Chart 1">
          <a:extLst>
            <a:ext uri="{FF2B5EF4-FFF2-40B4-BE49-F238E27FC236}">
              <a16:creationId xmlns:a16="http://schemas.microsoft.com/office/drawing/2014/main" id="{5FFD4EAC-4F39-4262-AA86-B2EAB19664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21657</xdr:colOff>
      <xdr:row>35</xdr:row>
      <xdr:rowOff>38100</xdr:rowOff>
    </xdr:from>
    <xdr:to>
      <xdr:col>1</xdr:col>
      <xdr:colOff>7065743</xdr:colOff>
      <xdr:row>62</xdr:row>
      <xdr:rowOff>147643</xdr:rowOff>
    </xdr:to>
    <xdr:graphicFrame macro="">
      <xdr:nvGraphicFramePr>
        <xdr:cNvPr id="3" name="Chart 2">
          <a:extLst>
            <a:ext uri="{FF2B5EF4-FFF2-40B4-BE49-F238E27FC236}">
              <a16:creationId xmlns:a16="http://schemas.microsoft.com/office/drawing/2014/main" id="{D1D5F8C5-3F2E-41D5-93CD-151AB8ABD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231323</xdr:colOff>
      <xdr:row>9</xdr:row>
      <xdr:rowOff>512988</xdr:rowOff>
    </xdr:from>
    <xdr:to>
      <xdr:col>1</xdr:col>
      <xdr:colOff>7431322</xdr:colOff>
      <xdr:row>36</xdr:row>
      <xdr:rowOff>7489</xdr:rowOff>
    </xdr:to>
    <xdr:graphicFrame macro="">
      <xdr:nvGraphicFramePr>
        <xdr:cNvPr id="2" name="Chart 1">
          <a:extLst>
            <a:ext uri="{FF2B5EF4-FFF2-40B4-BE49-F238E27FC236}">
              <a16:creationId xmlns:a16="http://schemas.microsoft.com/office/drawing/2014/main" id="{066AA4D2-90CD-4BD0-9CAA-5A4C865F40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430</xdr:colOff>
      <xdr:row>41</xdr:row>
      <xdr:rowOff>95250</xdr:rowOff>
    </xdr:from>
    <xdr:to>
      <xdr:col>1</xdr:col>
      <xdr:colOff>7254429</xdr:colOff>
      <xdr:row>67</xdr:row>
      <xdr:rowOff>188464</xdr:rowOff>
    </xdr:to>
    <xdr:graphicFrame macro="">
      <xdr:nvGraphicFramePr>
        <xdr:cNvPr id="3" name="Chart 2">
          <a:extLst>
            <a:ext uri="{FF2B5EF4-FFF2-40B4-BE49-F238E27FC236}">
              <a16:creationId xmlns:a16="http://schemas.microsoft.com/office/drawing/2014/main" id="{DEAE4210-6D71-4928-B64A-8B929464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5806</xdr:colOff>
      <xdr:row>6</xdr:row>
      <xdr:rowOff>187066</xdr:rowOff>
    </xdr:from>
    <xdr:to>
      <xdr:col>1</xdr:col>
      <xdr:colOff>7203901</xdr:colOff>
      <xdr:row>31</xdr:row>
      <xdr:rowOff>76173</xdr:rowOff>
    </xdr:to>
    <xdr:graphicFrame macro="">
      <xdr:nvGraphicFramePr>
        <xdr:cNvPr id="2" name="Diagram 1">
          <a:extLst>
            <a:ext uri="{FF2B5EF4-FFF2-40B4-BE49-F238E27FC236}">
              <a16:creationId xmlns:a16="http://schemas.microsoft.com/office/drawing/2014/main" id="{D74FF323-1631-448E-A568-77AC665B335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18408</xdr:colOff>
      <xdr:row>32</xdr:row>
      <xdr:rowOff>171116</xdr:rowOff>
    </xdr:from>
    <xdr:to>
      <xdr:col>1</xdr:col>
      <xdr:colOff>7075705</xdr:colOff>
      <xdr:row>59</xdr:row>
      <xdr:rowOff>60223</xdr:rowOff>
    </xdr:to>
    <xdr:graphicFrame macro="">
      <xdr:nvGraphicFramePr>
        <xdr:cNvPr id="3" name="Diagram 1">
          <a:extLst>
            <a:ext uri="{FF2B5EF4-FFF2-40B4-BE49-F238E27FC236}">
              <a16:creationId xmlns:a16="http://schemas.microsoft.com/office/drawing/2014/main" id="{0A6CCAE0-41D4-404F-B83B-DDD4049E73C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368771</xdr:colOff>
      <xdr:row>7</xdr:row>
      <xdr:rowOff>119036</xdr:rowOff>
    </xdr:from>
    <xdr:to>
      <xdr:col>1</xdr:col>
      <xdr:colOff>6697229</xdr:colOff>
      <xdr:row>36</xdr:row>
      <xdr:rowOff>40946</xdr:rowOff>
    </xdr:to>
    <xdr:graphicFrame macro="">
      <xdr:nvGraphicFramePr>
        <xdr:cNvPr id="2" name="Chart 1">
          <a:extLst>
            <a:ext uri="{FF2B5EF4-FFF2-40B4-BE49-F238E27FC236}">
              <a16:creationId xmlns:a16="http://schemas.microsoft.com/office/drawing/2014/main" id="{3B12C44F-7847-4320-8482-3EC47A53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7462</xdr:colOff>
      <xdr:row>36</xdr:row>
      <xdr:rowOff>118653</xdr:rowOff>
    </xdr:from>
    <xdr:to>
      <xdr:col>1</xdr:col>
      <xdr:colOff>6740482</xdr:colOff>
      <xdr:row>70</xdr:row>
      <xdr:rowOff>33487</xdr:rowOff>
    </xdr:to>
    <xdr:graphicFrame macro="">
      <xdr:nvGraphicFramePr>
        <xdr:cNvPr id="3" name="Chart 2">
          <a:extLst>
            <a:ext uri="{FF2B5EF4-FFF2-40B4-BE49-F238E27FC236}">
              <a16:creationId xmlns:a16="http://schemas.microsoft.com/office/drawing/2014/main" id="{17868F86-67C3-4DB6-AC56-7AE2D150A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489429</xdr:colOff>
      <xdr:row>8</xdr:row>
      <xdr:rowOff>22412</xdr:rowOff>
    </xdr:from>
    <xdr:to>
      <xdr:col>1</xdr:col>
      <xdr:colOff>6723818</xdr:colOff>
      <xdr:row>34</xdr:row>
      <xdr:rowOff>6385</xdr:rowOff>
    </xdr:to>
    <xdr:grpSp>
      <xdr:nvGrpSpPr>
        <xdr:cNvPr id="2" name="Group 1">
          <a:extLst>
            <a:ext uri="{FF2B5EF4-FFF2-40B4-BE49-F238E27FC236}">
              <a16:creationId xmlns:a16="http://schemas.microsoft.com/office/drawing/2014/main" id="{BEE70C69-A34A-4CFB-A2C4-B7234E9027BE}"/>
            </a:ext>
          </a:extLst>
        </xdr:cNvPr>
        <xdr:cNvGrpSpPr/>
      </xdr:nvGrpSpPr>
      <xdr:grpSpPr>
        <a:xfrm>
          <a:off x="489429" y="1851212"/>
          <a:ext cx="7174189" cy="5457673"/>
          <a:chOff x="449583" y="897797"/>
          <a:chExt cx="7405686" cy="5208967"/>
        </a:xfrm>
      </xdr:grpSpPr>
      <xdr:graphicFrame macro="">
        <xdr:nvGraphicFramePr>
          <xdr:cNvPr id="3" name="Chart 2">
            <a:extLst>
              <a:ext uri="{FF2B5EF4-FFF2-40B4-BE49-F238E27FC236}">
                <a16:creationId xmlns:a16="http://schemas.microsoft.com/office/drawing/2014/main" id="{B3D4BCFF-5C9C-32C0-A16F-A698B5A8D66C}"/>
              </a:ext>
            </a:extLst>
          </xdr:cNvPr>
          <xdr:cNvGraphicFramePr>
            <a:graphicFrameLocks/>
          </xdr:cNvGraphicFramePr>
        </xdr:nvGraphicFramePr>
        <xdr:xfrm>
          <a:off x="449583" y="897797"/>
          <a:ext cx="7405686" cy="518826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B6DFDE9A-EC30-B9E3-C6A1-256C5C5F0E6C}"/>
              </a:ext>
            </a:extLst>
          </xdr:cNvPr>
          <xdr:cNvGraphicFramePr>
            <a:graphicFrameLocks/>
          </xdr:cNvGraphicFramePr>
        </xdr:nvGraphicFramePr>
        <xdr:xfrm>
          <a:off x="4289341" y="908835"/>
          <a:ext cx="3565553" cy="5197929"/>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482637</xdr:colOff>
      <xdr:row>34</xdr:row>
      <xdr:rowOff>132565</xdr:rowOff>
    </xdr:from>
    <xdr:to>
      <xdr:col>1</xdr:col>
      <xdr:colOff>6749187</xdr:colOff>
      <xdr:row>62</xdr:row>
      <xdr:rowOff>17590</xdr:rowOff>
    </xdr:to>
    <xdr:grpSp>
      <xdr:nvGrpSpPr>
        <xdr:cNvPr id="5" name="Group 4">
          <a:extLst>
            <a:ext uri="{FF2B5EF4-FFF2-40B4-BE49-F238E27FC236}">
              <a16:creationId xmlns:a16="http://schemas.microsoft.com/office/drawing/2014/main" id="{D959358F-A16B-4CB5-B312-E2668F43FA69}"/>
            </a:ext>
          </a:extLst>
        </xdr:cNvPr>
        <xdr:cNvGrpSpPr/>
      </xdr:nvGrpSpPr>
      <xdr:grpSpPr>
        <a:xfrm>
          <a:off x="482637" y="7435065"/>
          <a:ext cx="7206350" cy="5460325"/>
          <a:chOff x="447595" y="795720"/>
          <a:chExt cx="7427594" cy="5286674"/>
        </a:xfrm>
      </xdr:grpSpPr>
      <xdr:graphicFrame macro="">
        <xdr:nvGraphicFramePr>
          <xdr:cNvPr id="6" name="Chart 5">
            <a:extLst>
              <a:ext uri="{FF2B5EF4-FFF2-40B4-BE49-F238E27FC236}">
                <a16:creationId xmlns:a16="http://schemas.microsoft.com/office/drawing/2014/main" id="{CA9DF1A2-ABBE-BC4F-85E4-9E9A1DDD0C4E}"/>
              </a:ext>
            </a:extLst>
          </xdr:cNvPr>
          <xdr:cNvGraphicFramePr>
            <a:graphicFrameLocks/>
          </xdr:cNvGraphicFramePr>
        </xdr:nvGraphicFramePr>
        <xdr:xfrm>
          <a:off x="447595" y="832195"/>
          <a:ext cx="7403726" cy="525019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8D130CD6-31F9-3977-38AF-270A439F8D81}"/>
              </a:ext>
            </a:extLst>
          </xdr:cNvPr>
          <xdr:cNvGraphicFramePr>
            <a:graphicFrameLocks/>
          </xdr:cNvGraphicFramePr>
        </xdr:nvGraphicFramePr>
        <xdr:xfrm>
          <a:off x="4335569" y="795720"/>
          <a:ext cx="3539620" cy="527801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83.xml><?xml version="1.0" encoding="utf-8"?>
<c:userShapes xmlns:c="http://schemas.openxmlformats.org/drawingml/2006/chart">
  <cdr:relSizeAnchor xmlns:cdr="http://schemas.openxmlformats.org/drawingml/2006/chartDrawing">
    <cdr:from>
      <cdr:x>0.08793</cdr:x>
      <cdr:y>0.01053</cdr:y>
    </cdr:from>
    <cdr:to>
      <cdr:x>0.47915</cdr:x>
      <cdr:y>0.07047</cdr:y>
    </cdr:to>
    <cdr:sp macro="" textlink="">
      <cdr:nvSpPr>
        <cdr:cNvPr id="2" name="TextBox 1">
          <a:extLst xmlns:a="http://schemas.openxmlformats.org/drawingml/2006/main">
            <a:ext uri="{FF2B5EF4-FFF2-40B4-BE49-F238E27FC236}">
              <a16:creationId xmlns:a16="http://schemas.microsoft.com/office/drawing/2014/main" id="{08032B47-A0F0-1880-86F1-FD055220B0D0}"/>
            </a:ext>
          </a:extLst>
        </cdr:cNvPr>
        <cdr:cNvSpPr txBox="1"/>
      </cdr:nvSpPr>
      <cdr:spPr>
        <a:xfrm xmlns:a="http://schemas.openxmlformats.org/drawingml/2006/main">
          <a:off x="302739" y="56770"/>
          <a:ext cx="1347040" cy="32303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dr:relSizeAnchor xmlns:cdr="http://schemas.openxmlformats.org/drawingml/2006/chartDrawing">
    <cdr:from>
      <cdr:x>0.48033</cdr:x>
      <cdr:y>0.0116</cdr:y>
    </cdr:from>
    <cdr:to>
      <cdr:x>0.87155</cdr:x>
      <cdr:y>0.07154</cdr:y>
    </cdr:to>
    <cdr:sp macro="" textlink="">
      <cdr:nvSpPr>
        <cdr:cNvPr id="3" name="TextBox 1">
          <a:extLst xmlns:a="http://schemas.openxmlformats.org/drawingml/2006/main">
            <a:ext uri="{FF2B5EF4-FFF2-40B4-BE49-F238E27FC236}">
              <a16:creationId xmlns:a16="http://schemas.microsoft.com/office/drawing/2014/main" id="{BA09F828-6F74-4DAD-97E0-EE5BDBC89A12}"/>
            </a:ext>
          </a:extLst>
        </cdr:cNvPr>
        <cdr:cNvSpPr txBox="1"/>
      </cdr:nvSpPr>
      <cdr:spPr>
        <a:xfrm xmlns:a="http://schemas.openxmlformats.org/drawingml/2006/main">
          <a:off x="1653826" y="62529"/>
          <a:ext cx="1347040" cy="32303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userShapes>
</file>

<file path=xl/drawings/drawing84.xml><?xml version="1.0" encoding="utf-8"?>
<xdr:wsDr xmlns:xdr="http://schemas.openxmlformats.org/drawingml/2006/spreadsheetDrawing" xmlns:a="http://schemas.openxmlformats.org/drawingml/2006/main">
  <xdr:twoCellAnchor editAs="absolute">
    <xdr:from>
      <xdr:col>0</xdr:col>
      <xdr:colOff>619125</xdr:colOff>
      <xdr:row>6</xdr:row>
      <xdr:rowOff>180975</xdr:rowOff>
    </xdr:from>
    <xdr:to>
      <xdr:col>1</xdr:col>
      <xdr:colOff>6980925</xdr:colOff>
      <xdr:row>31</xdr:row>
      <xdr:rowOff>180300</xdr:rowOff>
    </xdr:to>
    <xdr:graphicFrame macro="">
      <xdr:nvGraphicFramePr>
        <xdr:cNvPr id="2" name="Chart 1">
          <a:extLst>
            <a:ext uri="{FF2B5EF4-FFF2-40B4-BE49-F238E27FC236}">
              <a16:creationId xmlns:a16="http://schemas.microsoft.com/office/drawing/2014/main" id="{30B7A264-B394-42C2-8111-D9D3373A1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52450</xdr:colOff>
      <xdr:row>32</xdr:row>
      <xdr:rowOff>95250</xdr:rowOff>
    </xdr:from>
    <xdr:to>
      <xdr:col>1</xdr:col>
      <xdr:colOff>6914250</xdr:colOff>
      <xdr:row>60</xdr:row>
      <xdr:rowOff>123150</xdr:rowOff>
    </xdr:to>
    <xdr:graphicFrame macro="">
      <xdr:nvGraphicFramePr>
        <xdr:cNvPr id="3" name="Chart 2">
          <a:extLst>
            <a:ext uri="{FF2B5EF4-FFF2-40B4-BE49-F238E27FC236}">
              <a16:creationId xmlns:a16="http://schemas.microsoft.com/office/drawing/2014/main" id="{C5043B86-3577-4851-9E28-4B562A843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838832</xdr:colOff>
      <xdr:row>7</xdr:row>
      <xdr:rowOff>26034</xdr:rowOff>
    </xdr:from>
    <xdr:to>
      <xdr:col>1</xdr:col>
      <xdr:colOff>7099032</xdr:colOff>
      <xdr:row>33</xdr:row>
      <xdr:rowOff>142834</xdr:rowOff>
    </xdr:to>
    <xdr:graphicFrame macro="">
      <xdr:nvGraphicFramePr>
        <xdr:cNvPr id="2" name="Chart 1">
          <a:extLst>
            <a:ext uri="{FF2B5EF4-FFF2-40B4-BE49-F238E27FC236}">
              <a16:creationId xmlns:a16="http://schemas.microsoft.com/office/drawing/2014/main" id="{32ACDFCB-7250-47A8-90C5-CFC794EDBA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04618</xdr:colOff>
      <xdr:row>34</xdr:row>
      <xdr:rowOff>67310</xdr:rowOff>
    </xdr:from>
    <xdr:to>
      <xdr:col>1</xdr:col>
      <xdr:colOff>6992123</xdr:colOff>
      <xdr:row>60</xdr:row>
      <xdr:rowOff>186015</xdr:rowOff>
    </xdr:to>
    <xdr:graphicFrame macro="">
      <xdr:nvGraphicFramePr>
        <xdr:cNvPr id="3" name="Chart 3">
          <a:extLst>
            <a:ext uri="{FF2B5EF4-FFF2-40B4-BE49-F238E27FC236}">
              <a16:creationId xmlns:a16="http://schemas.microsoft.com/office/drawing/2014/main" id="{582F8FDE-926D-4990-A459-A0D19E459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22787</cdr:x>
      <cdr:y>0.05697</cdr:y>
    </cdr:from>
    <cdr:to>
      <cdr:x>0.22787</cdr:x>
      <cdr:y>0.61175</cdr:y>
    </cdr:to>
    <cdr:cxnSp macro="">
      <cdr:nvCxnSpPr>
        <cdr:cNvPr id="3" name="Straight Connector 2">
          <a:extLst xmlns:a="http://schemas.openxmlformats.org/drawingml/2006/main">
            <a:ext uri="{FF2B5EF4-FFF2-40B4-BE49-F238E27FC236}">
              <a16:creationId xmlns:a16="http://schemas.microsoft.com/office/drawing/2014/main" id="{09935F6F-B6B9-8EB3-EFD5-A30562AF5096}"/>
            </a:ext>
          </a:extLst>
        </cdr:cNvPr>
        <cdr:cNvCxnSpPr/>
      </cdr:nvCxnSpPr>
      <cdr:spPr>
        <a:xfrm xmlns:a="http://schemas.openxmlformats.org/drawingml/2006/main">
          <a:off x="1641532" y="307747"/>
          <a:ext cx="0" cy="299686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6467</cdr:x>
      <cdr:y>0.05587</cdr:y>
    </cdr:from>
    <cdr:to>
      <cdr:x>0.36467</cdr:x>
      <cdr:y>0.61414</cdr:y>
    </cdr:to>
    <cdr:cxnSp macro="">
      <cdr:nvCxnSpPr>
        <cdr:cNvPr id="4" name="Straight Connector 3">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2625159" y="292899"/>
          <a:ext cx="0" cy="292674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0095</cdr:x>
      <cdr:y>0.05532</cdr:y>
    </cdr:from>
    <cdr:to>
      <cdr:x>0.50095</cdr:x>
      <cdr:y>0.61235</cdr:y>
    </cdr:to>
    <cdr:cxnSp macro="">
      <cdr:nvCxnSpPr>
        <cdr:cNvPr id="5" name="Straight Connector 4">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3606213" y="290016"/>
          <a:ext cx="0" cy="292023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381</cdr:x>
      <cdr:y>0.05638</cdr:y>
    </cdr:from>
    <cdr:to>
      <cdr:x>0.6381</cdr:x>
      <cdr:y>0.60875</cdr:y>
    </cdr:to>
    <cdr:cxnSp macro="">
      <cdr:nvCxnSpPr>
        <cdr:cNvPr id="6" name="Straight Connector 5">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4593528" y="295573"/>
          <a:ext cx="0" cy="289580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7432</cdr:x>
      <cdr:y>0.05642</cdr:y>
    </cdr:from>
    <cdr:to>
      <cdr:x>0.77441</cdr:x>
      <cdr:y>0.61055</cdr:y>
    </cdr:to>
    <cdr:cxnSp macro="">
      <cdr:nvCxnSpPr>
        <cdr:cNvPr id="7" name="Straight Connector 6">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5575104" y="304668"/>
          <a:ext cx="648" cy="299230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7.xml><?xml version="1.0" encoding="utf-8"?>
<c:userShapes xmlns:c="http://schemas.openxmlformats.org/drawingml/2006/chart">
  <cdr:relSizeAnchor xmlns:cdr="http://schemas.openxmlformats.org/drawingml/2006/chartDrawing">
    <cdr:from>
      <cdr:x>0.23139</cdr:x>
      <cdr:y>0.05462</cdr:y>
    </cdr:from>
    <cdr:to>
      <cdr:x>0.23139</cdr:x>
      <cdr:y>0.64774</cdr:y>
    </cdr:to>
    <cdr:cxnSp macro="">
      <cdr:nvCxnSpPr>
        <cdr:cNvPr id="3" name="Straight Connector 2">
          <a:extLst xmlns:a="http://schemas.openxmlformats.org/drawingml/2006/main">
            <a:ext uri="{FF2B5EF4-FFF2-40B4-BE49-F238E27FC236}">
              <a16:creationId xmlns:a16="http://schemas.microsoft.com/office/drawing/2014/main" id="{09935F6F-B6B9-8EB3-EFD5-A30562AF5096}"/>
            </a:ext>
          </a:extLst>
        </cdr:cNvPr>
        <cdr:cNvCxnSpPr/>
      </cdr:nvCxnSpPr>
      <cdr:spPr>
        <a:xfrm xmlns:a="http://schemas.openxmlformats.org/drawingml/2006/main">
          <a:off x="1670550" y="295047"/>
          <a:ext cx="0" cy="320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6995</cdr:x>
      <cdr:y>0.05352</cdr:y>
    </cdr:from>
    <cdr:to>
      <cdr:x>0.36995</cdr:x>
      <cdr:y>0.63998</cdr:y>
    </cdr:to>
    <cdr:cxnSp macro="">
      <cdr:nvCxnSpPr>
        <cdr:cNvPr id="4" name="Straight Connector 3">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2670903" y="289104"/>
          <a:ext cx="0" cy="3168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0799</cdr:x>
      <cdr:y>0.05532</cdr:y>
    </cdr:from>
    <cdr:to>
      <cdr:x>0.50799</cdr:x>
      <cdr:y>0.63512</cdr:y>
    </cdr:to>
    <cdr:cxnSp macro="">
      <cdr:nvCxnSpPr>
        <cdr:cNvPr id="5" name="Straight Connector 4">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3667501" y="298833"/>
          <a:ext cx="0" cy="3132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469</cdr:x>
      <cdr:y>0.05403</cdr:y>
    </cdr:from>
    <cdr:to>
      <cdr:x>0.6469</cdr:x>
      <cdr:y>0.63382</cdr:y>
    </cdr:to>
    <cdr:cxnSp macro="">
      <cdr:nvCxnSpPr>
        <cdr:cNvPr id="6" name="Straight Connector 5">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4670381" y="291858"/>
          <a:ext cx="0" cy="3132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8663</cdr:x>
      <cdr:y>0.05642</cdr:y>
    </cdr:from>
    <cdr:to>
      <cdr:x>0.78672</cdr:x>
      <cdr:y>0.63622</cdr:y>
    </cdr:to>
    <cdr:cxnSp macro="">
      <cdr:nvCxnSpPr>
        <cdr:cNvPr id="7" name="Straight Connector 6">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5679240" y="304775"/>
          <a:ext cx="650" cy="3132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8.xml><?xml version="1.0" encoding="utf-8"?>
<xdr:wsDr xmlns:xdr="http://schemas.openxmlformats.org/drawingml/2006/spreadsheetDrawing" xmlns:a="http://schemas.openxmlformats.org/drawingml/2006/main">
  <xdr:twoCellAnchor editAs="oneCell">
    <xdr:from>
      <xdr:col>1</xdr:col>
      <xdr:colOff>95341</xdr:colOff>
      <xdr:row>7</xdr:row>
      <xdr:rowOff>163208</xdr:rowOff>
    </xdr:from>
    <xdr:to>
      <xdr:col>1</xdr:col>
      <xdr:colOff>7299151</xdr:colOff>
      <xdr:row>32</xdr:row>
      <xdr:rowOff>52315</xdr:rowOff>
    </xdr:to>
    <xdr:graphicFrame macro="">
      <xdr:nvGraphicFramePr>
        <xdr:cNvPr id="2" name="Diagram 1">
          <a:extLst>
            <a:ext uri="{FF2B5EF4-FFF2-40B4-BE49-F238E27FC236}">
              <a16:creationId xmlns:a16="http://schemas.microsoft.com/office/drawing/2014/main" id="{70E84EC9-375D-4E67-AF04-CD313C164A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77071</xdr:colOff>
      <xdr:row>35</xdr:row>
      <xdr:rowOff>58813</xdr:rowOff>
    </xdr:from>
    <xdr:to>
      <xdr:col>1</xdr:col>
      <xdr:colOff>7145798</xdr:colOff>
      <xdr:row>61</xdr:row>
      <xdr:rowOff>152027</xdr:rowOff>
    </xdr:to>
    <xdr:graphicFrame macro="">
      <xdr:nvGraphicFramePr>
        <xdr:cNvPr id="3" name="Diagram 1">
          <a:extLst>
            <a:ext uri="{FF2B5EF4-FFF2-40B4-BE49-F238E27FC236}">
              <a16:creationId xmlns:a16="http://schemas.microsoft.com/office/drawing/2014/main" id="{D63437C3-2B50-4DF7-84CF-5D8E9B1518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473775</xdr:colOff>
      <xdr:row>8</xdr:row>
      <xdr:rowOff>55411</xdr:rowOff>
    </xdr:from>
    <xdr:to>
      <xdr:col>1</xdr:col>
      <xdr:colOff>6791712</xdr:colOff>
      <xdr:row>30</xdr:row>
      <xdr:rowOff>3029</xdr:rowOff>
    </xdr:to>
    <xdr:graphicFrame macro="">
      <xdr:nvGraphicFramePr>
        <xdr:cNvPr id="2" name="Chart 1">
          <a:extLst>
            <a:ext uri="{FF2B5EF4-FFF2-40B4-BE49-F238E27FC236}">
              <a16:creationId xmlns:a16="http://schemas.microsoft.com/office/drawing/2014/main" id="{5CBB853B-18C8-46DE-BFAC-375170E71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5064</xdr:colOff>
      <xdr:row>30</xdr:row>
      <xdr:rowOff>61633</xdr:rowOff>
    </xdr:from>
    <xdr:to>
      <xdr:col>1</xdr:col>
      <xdr:colOff>6831005</xdr:colOff>
      <xdr:row>51</xdr:row>
      <xdr:rowOff>418986</xdr:rowOff>
    </xdr:to>
    <xdr:graphicFrame macro="">
      <xdr:nvGraphicFramePr>
        <xdr:cNvPr id="3" name="Chart 2">
          <a:extLst>
            <a:ext uri="{FF2B5EF4-FFF2-40B4-BE49-F238E27FC236}">
              <a16:creationId xmlns:a16="http://schemas.microsoft.com/office/drawing/2014/main" id="{B093A175-739F-4702-A4FB-F0BCCB2F79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9913</cdr:x>
      <cdr:y>0</cdr:y>
    </cdr:from>
    <cdr:to>
      <cdr:x>0.92867</cdr:x>
      <cdr:y>0.0494</cdr:y>
    </cdr:to>
    <cdr:sp macro="" textlink="">
      <cdr:nvSpPr>
        <cdr:cNvPr id="2" name="TextBox 1">
          <a:extLst xmlns:a="http://schemas.openxmlformats.org/drawingml/2006/main">
            <a:ext uri="{FF2B5EF4-FFF2-40B4-BE49-F238E27FC236}">
              <a16:creationId xmlns:a16="http://schemas.microsoft.com/office/drawing/2014/main" id="{5CE50DAF-F9AD-0654-6B00-BFAC943B875E}"/>
            </a:ext>
          </a:extLst>
        </cdr:cNvPr>
        <cdr:cNvSpPr txBox="1"/>
      </cdr:nvSpPr>
      <cdr:spPr>
        <a:xfrm xmlns:a="http://schemas.openxmlformats.org/drawingml/2006/main">
          <a:off x="6473746" y="0"/>
          <a:ext cx="212688" cy="26676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kern="1200">
              <a:latin typeface="Calibri" panose="020F0502020204030204" pitchFamily="34" charset="0"/>
              <a:ea typeface="Calibri" panose="020F0502020204030204" pitchFamily="34" charset="0"/>
              <a:cs typeface="Calibri" panose="020F0502020204030204" pitchFamily="34" charset="0"/>
            </a:rPr>
            <a:t>%</a:t>
          </a:r>
        </a:p>
      </cdr:txBody>
    </cdr:sp>
  </cdr:relSizeAnchor>
</c:userShapes>
</file>

<file path=xl/drawings/drawing90.xml><?xml version="1.0" encoding="utf-8"?>
<xdr:wsDr xmlns:xdr="http://schemas.openxmlformats.org/drawingml/2006/spreadsheetDrawing" xmlns:a="http://schemas.openxmlformats.org/drawingml/2006/main">
  <xdr:twoCellAnchor editAs="absolute">
    <xdr:from>
      <xdr:col>0</xdr:col>
      <xdr:colOff>774698</xdr:colOff>
      <xdr:row>36</xdr:row>
      <xdr:rowOff>117927</xdr:rowOff>
    </xdr:from>
    <xdr:to>
      <xdr:col>1</xdr:col>
      <xdr:colOff>7060298</xdr:colOff>
      <xdr:row>63</xdr:row>
      <xdr:rowOff>7034</xdr:rowOff>
    </xdr:to>
    <xdr:graphicFrame macro="">
      <xdr:nvGraphicFramePr>
        <xdr:cNvPr id="2" name="Chart 1">
          <a:extLst>
            <a:ext uri="{FF2B5EF4-FFF2-40B4-BE49-F238E27FC236}">
              <a16:creationId xmlns:a16="http://schemas.microsoft.com/office/drawing/2014/main" id="{3205D932-F5C5-4CF6-8839-DA5D04E7CE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38200</xdr:colOff>
      <xdr:row>8</xdr:row>
      <xdr:rowOff>0</xdr:rowOff>
    </xdr:from>
    <xdr:to>
      <xdr:col>1</xdr:col>
      <xdr:colOff>7123800</xdr:colOff>
      <xdr:row>34</xdr:row>
      <xdr:rowOff>93214</xdr:rowOff>
    </xdr:to>
    <xdr:graphicFrame macro="">
      <xdr:nvGraphicFramePr>
        <xdr:cNvPr id="3" name="Chart 2">
          <a:extLst>
            <a:ext uri="{FF2B5EF4-FFF2-40B4-BE49-F238E27FC236}">
              <a16:creationId xmlns:a16="http://schemas.microsoft.com/office/drawing/2014/main" id="{795317DB-0963-4CCE-AF07-D6D7746F7A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504264</xdr:colOff>
      <xdr:row>7</xdr:row>
      <xdr:rowOff>129347</xdr:rowOff>
    </xdr:from>
    <xdr:to>
      <xdr:col>1</xdr:col>
      <xdr:colOff>6830205</xdr:colOff>
      <xdr:row>35</xdr:row>
      <xdr:rowOff>42947</xdr:rowOff>
    </xdr:to>
    <xdr:graphicFrame macro="">
      <xdr:nvGraphicFramePr>
        <xdr:cNvPr id="2" name="Chart 1">
          <a:extLst>
            <a:ext uri="{FF2B5EF4-FFF2-40B4-BE49-F238E27FC236}">
              <a16:creationId xmlns:a16="http://schemas.microsoft.com/office/drawing/2014/main" id="{911F90B6-D75A-4258-A7EB-EC77B5E7E6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8555</xdr:colOff>
      <xdr:row>36</xdr:row>
      <xdr:rowOff>77480</xdr:rowOff>
    </xdr:from>
    <xdr:to>
      <xdr:col>1</xdr:col>
      <xdr:colOff>6745041</xdr:colOff>
      <xdr:row>63</xdr:row>
      <xdr:rowOff>187023</xdr:rowOff>
    </xdr:to>
    <xdr:graphicFrame macro="">
      <xdr:nvGraphicFramePr>
        <xdr:cNvPr id="3" name="Chart 2">
          <a:extLst>
            <a:ext uri="{FF2B5EF4-FFF2-40B4-BE49-F238E27FC236}">
              <a16:creationId xmlns:a16="http://schemas.microsoft.com/office/drawing/2014/main" id="{B5E296E3-A591-49D2-A4BC-572B0496B3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489429</xdr:colOff>
      <xdr:row>8</xdr:row>
      <xdr:rowOff>22412</xdr:rowOff>
    </xdr:from>
    <xdr:to>
      <xdr:col>1</xdr:col>
      <xdr:colOff>6723818</xdr:colOff>
      <xdr:row>33</xdr:row>
      <xdr:rowOff>196885</xdr:rowOff>
    </xdr:to>
    <xdr:grpSp>
      <xdr:nvGrpSpPr>
        <xdr:cNvPr id="2" name="Group 1">
          <a:extLst>
            <a:ext uri="{FF2B5EF4-FFF2-40B4-BE49-F238E27FC236}">
              <a16:creationId xmlns:a16="http://schemas.microsoft.com/office/drawing/2014/main" id="{31C51D3F-1F29-4E9C-82D1-D7CBF6E97079}"/>
            </a:ext>
          </a:extLst>
        </xdr:cNvPr>
        <xdr:cNvGrpSpPr/>
      </xdr:nvGrpSpPr>
      <xdr:grpSpPr>
        <a:xfrm>
          <a:off x="489429" y="1851212"/>
          <a:ext cx="7174189" cy="5444973"/>
          <a:chOff x="449581" y="897789"/>
          <a:chExt cx="7405687" cy="5208975"/>
        </a:xfrm>
      </xdr:grpSpPr>
      <xdr:graphicFrame macro="">
        <xdr:nvGraphicFramePr>
          <xdr:cNvPr id="3" name="Chart 2">
            <a:extLst>
              <a:ext uri="{FF2B5EF4-FFF2-40B4-BE49-F238E27FC236}">
                <a16:creationId xmlns:a16="http://schemas.microsoft.com/office/drawing/2014/main" id="{683B9A56-D8A5-C405-CA40-3B3147914627}"/>
              </a:ext>
            </a:extLst>
          </xdr:cNvPr>
          <xdr:cNvGraphicFramePr>
            <a:graphicFrameLocks/>
          </xdr:cNvGraphicFramePr>
        </xdr:nvGraphicFramePr>
        <xdr:xfrm>
          <a:off x="449581" y="897789"/>
          <a:ext cx="7405687" cy="518825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3100C3B7-60B6-5C08-242F-B42D9F74BA29}"/>
              </a:ext>
            </a:extLst>
          </xdr:cNvPr>
          <xdr:cNvGraphicFramePr>
            <a:graphicFrameLocks/>
          </xdr:cNvGraphicFramePr>
        </xdr:nvGraphicFramePr>
        <xdr:xfrm>
          <a:off x="4289341" y="908835"/>
          <a:ext cx="3565553" cy="5197929"/>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482637</xdr:colOff>
      <xdr:row>34</xdr:row>
      <xdr:rowOff>132565</xdr:rowOff>
    </xdr:from>
    <xdr:to>
      <xdr:col>1</xdr:col>
      <xdr:colOff>6749187</xdr:colOff>
      <xdr:row>62</xdr:row>
      <xdr:rowOff>17590</xdr:rowOff>
    </xdr:to>
    <xdr:grpSp>
      <xdr:nvGrpSpPr>
        <xdr:cNvPr id="5" name="Group 4">
          <a:extLst>
            <a:ext uri="{FF2B5EF4-FFF2-40B4-BE49-F238E27FC236}">
              <a16:creationId xmlns:a16="http://schemas.microsoft.com/office/drawing/2014/main" id="{49ED9274-1568-41DB-9EEA-0258D001AF7F}"/>
            </a:ext>
          </a:extLst>
        </xdr:cNvPr>
        <xdr:cNvGrpSpPr/>
      </xdr:nvGrpSpPr>
      <xdr:grpSpPr>
        <a:xfrm>
          <a:off x="482637" y="7435065"/>
          <a:ext cx="7206350" cy="5460325"/>
          <a:chOff x="447595" y="795720"/>
          <a:chExt cx="7427594" cy="5286674"/>
        </a:xfrm>
      </xdr:grpSpPr>
      <xdr:graphicFrame macro="">
        <xdr:nvGraphicFramePr>
          <xdr:cNvPr id="6" name="Chart 5">
            <a:extLst>
              <a:ext uri="{FF2B5EF4-FFF2-40B4-BE49-F238E27FC236}">
                <a16:creationId xmlns:a16="http://schemas.microsoft.com/office/drawing/2014/main" id="{70335BF6-5A24-A642-3507-FA184BC98990}"/>
              </a:ext>
            </a:extLst>
          </xdr:cNvPr>
          <xdr:cNvGraphicFramePr>
            <a:graphicFrameLocks/>
          </xdr:cNvGraphicFramePr>
        </xdr:nvGraphicFramePr>
        <xdr:xfrm>
          <a:off x="447595" y="832195"/>
          <a:ext cx="7403726" cy="525019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E7F13824-D2AF-B7DB-7FCD-39327554C3C4}"/>
              </a:ext>
            </a:extLst>
          </xdr:cNvPr>
          <xdr:cNvGraphicFramePr>
            <a:graphicFrameLocks/>
          </xdr:cNvGraphicFramePr>
        </xdr:nvGraphicFramePr>
        <xdr:xfrm>
          <a:off x="4335569" y="795720"/>
          <a:ext cx="3539620" cy="527801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93.xml><?xml version="1.0" encoding="utf-8"?>
<c:userShapes xmlns:c="http://schemas.openxmlformats.org/drawingml/2006/chart">
  <cdr:relSizeAnchor xmlns:cdr="http://schemas.openxmlformats.org/drawingml/2006/chartDrawing">
    <cdr:from>
      <cdr:x>0.08793</cdr:x>
      <cdr:y>0.01053</cdr:y>
    </cdr:from>
    <cdr:to>
      <cdr:x>0.47915</cdr:x>
      <cdr:y>0.07047</cdr:y>
    </cdr:to>
    <cdr:sp macro="" textlink="">
      <cdr:nvSpPr>
        <cdr:cNvPr id="2" name="TextBox 1">
          <a:extLst xmlns:a="http://schemas.openxmlformats.org/drawingml/2006/main">
            <a:ext uri="{FF2B5EF4-FFF2-40B4-BE49-F238E27FC236}">
              <a16:creationId xmlns:a16="http://schemas.microsoft.com/office/drawing/2014/main" id="{08032B47-A0F0-1880-86F1-FD055220B0D0}"/>
            </a:ext>
          </a:extLst>
        </cdr:cNvPr>
        <cdr:cNvSpPr txBox="1"/>
      </cdr:nvSpPr>
      <cdr:spPr>
        <a:xfrm xmlns:a="http://schemas.openxmlformats.org/drawingml/2006/main">
          <a:off x="302739" y="56770"/>
          <a:ext cx="1347040" cy="32303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dr:relSizeAnchor xmlns:cdr="http://schemas.openxmlformats.org/drawingml/2006/chartDrawing">
    <cdr:from>
      <cdr:x>0.48033</cdr:x>
      <cdr:y>0.0116</cdr:y>
    </cdr:from>
    <cdr:to>
      <cdr:x>0.87155</cdr:x>
      <cdr:y>0.07154</cdr:y>
    </cdr:to>
    <cdr:sp macro="" textlink="">
      <cdr:nvSpPr>
        <cdr:cNvPr id="3" name="TextBox 1">
          <a:extLst xmlns:a="http://schemas.openxmlformats.org/drawingml/2006/main">
            <a:ext uri="{FF2B5EF4-FFF2-40B4-BE49-F238E27FC236}">
              <a16:creationId xmlns:a16="http://schemas.microsoft.com/office/drawing/2014/main" id="{BA09F828-6F74-4DAD-97E0-EE5BDBC89A12}"/>
            </a:ext>
          </a:extLst>
        </cdr:cNvPr>
        <cdr:cNvSpPr txBox="1"/>
      </cdr:nvSpPr>
      <cdr:spPr>
        <a:xfrm xmlns:a="http://schemas.openxmlformats.org/drawingml/2006/main">
          <a:off x="1653826" y="62529"/>
          <a:ext cx="1347040" cy="32303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userShapes>
</file>

<file path=xl/drawings/drawing94.xml><?xml version="1.0" encoding="utf-8"?>
<xdr:wsDr xmlns:xdr="http://schemas.openxmlformats.org/drawingml/2006/spreadsheetDrawing" xmlns:a="http://schemas.openxmlformats.org/drawingml/2006/main">
  <xdr:twoCellAnchor>
    <xdr:from>
      <xdr:col>0</xdr:col>
      <xdr:colOff>235528</xdr:colOff>
      <xdr:row>6</xdr:row>
      <xdr:rowOff>545892</xdr:rowOff>
    </xdr:from>
    <xdr:to>
      <xdr:col>1</xdr:col>
      <xdr:colOff>6590401</xdr:colOff>
      <xdr:row>29</xdr:row>
      <xdr:rowOff>85418</xdr:rowOff>
    </xdr:to>
    <xdr:graphicFrame macro="">
      <xdr:nvGraphicFramePr>
        <xdr:cNvPr id="2" name="Chart 1">
          <a:extLst>
            <a:ext uri="{FF2B5EF4-FFF2-40B4-BE49-F238E27FC236}">
              <a16:creationId xmlns:a16="http://schemas.microsoft.com/office/drawing/2014/main" id="{10941E46-77FB-4058-B63B-C9546ACE25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0945</xdr:colOff>
      <xdr:row>29</xdr:row>
      <xdr:rowOff>83127</xdr:rowOff>
    </xdr:from>
    <xdr:to>
      <xdr:col>1</xdr:col>
      <xdr:colOff>6645818</xdr:colOff>
      <xdr:row>57</xdr:row>
      <xdr:rowOff>52145</xdr:rowOff>
    </xdr:to>
    <xdr:graphicFrame macro="">
      <xdr:nvGraphicFramePr>
        <xdr:cNvPr id="3" name="Chart 2">
          <a:extLst>
            <a:ext uri="{FF2B5EF4-FFF2-40B4-BE49-F238E27FC236}">
              <a16:creationId xmlns:a16="http://schemas.microsoft.com/office/drawing/2014/main" id="{D98D847F-12CE-4026-9481-D9F5BC6322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600364</xdr:colOff>
      <xdr:row>11</xdr:row>
      <xdr:rowOff>114140</xdr:rowOff>
    </xdr:from>
    <xdr:to>
      <xdr:col>1</xdr:col>
      <xdr:colOff>6885964</xdr:colOff>
      <xdr:row>38</xdr:row>
      <xdr:rowOff>103940</xdr:rowOff>
    </xdr:to>
    <xdr:graphicFrame macro="">
      <xdr:nvGraphicFramePr>
        <xdr:cNvPr id="2" name="Chart 1">
          <a:extLst>
            <a:ext uri="{FF2B5EF4-FFF2-40B4-BE49-F238E27FC236}">
              <a16:creationId xmlns:a16="http://schemas.microsoft.com/office/drawing/2014/main" id="{8B1FE585-4FF4-4241-9D29-DD7ECF22F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85107</xdr:colOff>
      <xdr:row>40</xdr:row>
      <xdr:rowOff>122464</xdr:rowOff>
    </xdr:from>
    <xdr:to>
      <xdr:col>1</xdr:col>
      <xdr:colOff>6870707</xdr:colOff>
      <xdr:row>73</xdr:row>
      <xdr:rowOff>74164</xdr:rowOff>
    </xdr:to>
    <xdr:graphicFrame macro="">
      <xdr:nvGraphicFramePr>
        <xdr:cNvPr id="3" name="Chart 2">
          <a:extLst>
            <a:ext uri="{FF2B5EF4-FFF2-40B4-BE49-F238E27FC236}">
              <a16:creationId xmlns:a16="http://schemas.microsoft.com/office/drawing/2014/main" id="{D83CB7EF-6FDE-4FBC-9ADD-6460B448A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49814</cdr:x>
      <cdr:y>0.04854</cdr:y>
    </cdr:from>
    <cdr:to>
      <cdr:x>0.49814</cdr:x>
      <cdr:y>0.82507</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86580" y="262096"/>
          <a:ext cx="0" cy="419326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817</cdr:x>
      <cdr:y>0.15692</cdr:y>
    </cdr:from>
    <cdr:to>
      <cdr:x>0.4263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95827" y="825850"/>
          <a:ext cx="780896" cy="5000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97.xml><?xml version="1.0" encoding="utf-8"?>
<c:userShapes xmlns:c="http://schemas.openxmlformats.org/drawingml/2006/chart">
  <cdr:relSizeAnchor xmlns:cdr="http://schemas.openxmlformats.org/drawingml/2006/chartDrawing">
    <cdr:from>
      <cdr:x>0.49976</cdr:x>
      <cdr:y>0.05324</cdr:y>
    </cdr:from>
    <cdr:to>
      <cdr:x>0.49976</cdr:x>
      <cdr:y>0.82977</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8300" y="287496"/>
          <a:ext cx="0" cy="419326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8.xml><?xml version="1.0" encoding="utf-8"?>
<xdr:wsDr xmlns:xdr="http://schemas.openxmlformats.org/drawingml/2006/spreadsheetDrawing" xmlns:a="http://schemas.openxmlformats.org/drawingml/2006/main">
  <xdr:twoCellAnchor editAs="oneCell">
    <xdr:from>
      <xdr:col>0</xdr:col>
      <xdr:colOff>1116970</xdr:colOff>
      <xdr:row>7</xdr:row>
      <xdr:rowOff>118958</xdr:rowOff>
    </xdr:from>
    <xdr:to>
      <xdr:col>1</xdr:col>
      <xdr:colOff>7144760</xdr:colOff>
      <xdr:row>33</xdr:row>
      <xdr:rowOff>168448</xdr:rowOff>
    </xdr:to>
    <xdr:graphicFrame macro="">
      <xdr:nvGraphicFramePr>
        <xdr:cNvPr id="2" name="Chart 1">
          <a:extLst>
            <a:ext uri="{FF2B5EF4-FFF2-40B4-BE49-F238E27FC236}">
              <a16:creationId xmlns:a16="http://schemas.microsoft.com/office/drawing/2014/main" id="{7352BB58-D76A-47B5-B0B7-59824C611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55700</xdr:colOff>
      <xdr:row>35</xdr:row>
      <xdr:rowOff>177800</xdr:rowOff>
    </xdr:from>
    <xdr:to>
      <xdr:col>2</xdr:col>
      <xdr:colOff>1005</xdr:colOff>
      <xdr:row>62</xdr:row>
      <xdr:rowOff>20280</xdr:rowOff>
    </xdr:to>
    <xdr:graphicFrame macro="">
      <xdr:nvGraphicFramePr>
        <xdr:cNvPr id="3" name="Chart 2">
          <a:extLst>
            <a:ext uri="{FF2B5EF4-FFF2-40B4-BE49-F238E27FC236}">
              <a16:creationId xmlns:a16="http://schemas.microsoft.com/office/drawing/2014/main" id="{8B47BCE8-155A-431F-B7E5-A0BDB9316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1</xdr:col>
      <xdr:colOff>421095</xdr:colOff>
      <xdr:row>7</xdr:row>
      <xdr:rowOff>7026</xdr:rowOff>
    </xdr:from>
    <xdr:to>
      <xdr:col>1</xdr:col>
      <xdr:colOff>7639032</xdr:colOff>
      <xdr:row>34</xdr:row>
      <xdr:rowOff>4133</xdr:rowOff>
    </xdr:to>
    <xdr:graphicFrame macro="">
      <xdr:nvGraphicFramePr>
        <xdr:cNvPr id="2" name="Chart 1">
          <a:extLst>
            <a:ext uri="{FF2B5EF4-FFF2-40B4-BE49-F238E27FC236}">
              <a16:creationId xmlns:a16="http://schemas.microsoft.com/office/drawing/2014/main" id="{8023427E-AC1F-4CA2-92AA-FC629CFDF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50</xdr:colOff>
      <xdr:row>37</xdr:row>
      <xdr:rowOff>68036</xdr:rowOff>
    </xdr:from>
    <xdr:to>
      <xdr:col>1</xdr:col>
      <xdr:colOff>7694187</xdr:colOff>
      <xdr:row>64</xdr:row>
      <xdr:rowOff>67048</xdr:rowOff>
    </xdr:to>
    <xdr:graphicFrame macro="">
      <xdr:nvGraphicFramePr>
        <xdr:cNvPr id="3" name="Chart 2">
          <a:extLst>
            <a:ext uri="{FF2B5EF4-FFF2-40B4-BE49-F238E27FC236}">
              <a16:creationId xmlns:a16="http://schemas.microsoft.com/office/drawing/2014/main" id="{D407A058-A115-4C45-8578-D237EA2074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6.bin"/></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94.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23.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24.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25.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26.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30.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31.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32.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3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3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35.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3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37.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38.bin"/></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39.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41.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42.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43.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44.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4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46.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47.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48.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49.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50.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51.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140.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52.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53.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5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55.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156.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157.xml"/></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60.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61.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67.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64.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6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182.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8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5E67E-AF05-42C8-8344-BD26D80D987A}">
  <dimension ref="A1:W117"/>
  <sheetViews>
    <sheetView showGridLines="0" tabSelected="1" zoomScale="75" zoomScaleNormal="75" workbookViewId="0"/>
  </sheetViews>
  <sheetFormatPr defaultColWidth="8.85546875" defaultRowHeight="15" x14ac:dyDescent="0.25"/>
  <cols>
    <col min="1" max="1" width="23.140625" style="612" bestFit="1" customWidth="1"/>
    <col min="2" max="2" width="145.140625" style="612" bestFit="1" customWidth="1"/>
    <col min="3" max="3" width="115.42578125" style="612" customWidth="1"/>
    <col min="4" max="16" width="25.140625" style="1293" customWidth="1"/>
    <col min="17" max="23" width="8.85546875" style="1293"/>
    <col min="24" max="16384" width="8.85546875" style="612"/>
  </cols>
  <sheetData>
    <row r="1" spans="1:12" ht="18.75" x14ac:dyDescent="0.3">
      <c r="A1" s="1290"/>
      <c r="B1" s="1291" t="s">
        <v>187</v>
      </c>
      <c r="C1" s="1292" t="s">
        <v>2159</v>
      </c>
    </row>
    <row r="2" spans="1:12" ht="18.75" x14ac:dyDescent="0.3">
      <c r="B2" s="1294" t="s">
        <v>2160</v>
      </c>
      <c r="C2" s="1295" t="s">
        <v>2161</v>
      </c>
    </row>
    <row r="3" spans="1:12" ht="15.75" x14ac:dyDescent="0.25">
      <c r="A3" s="1304" t="s">
        <v>2162</v>
      </c>
      <c r="B3" s="1297" t="str">
        <f>'1_ábra_chart'!$B$1</f>
        <v>Az IMF reál-GDP-növekedésre vonatkozó előrejelzése</v>
      </c>
      <c r="C3" s="1297" t="str">
        <f>'1_ábra_chart'!$B$2</f>
        <v>Real GDP growth projections of the IMF</v>
      </c>
      <c r="D3" s="1070"/>
      <c r="E3" s="1070"/>
      <c r="F3" s="1298"/>
      <c r="G3" s="1070"/>
      <c r="H3" s="1070"/>
      <c r="I3" s="1070"/>
      <c r="J3" s="1070"/>
    </row>
    <row r="4" spans="1:12" ht="15.75" x14ac:dyDescent="0.25">
      <c r="A4" s="1290" t="s">
        <v>2163</v>
      </c>
      <c r="B4" s="1297" t="str">
        <f>'2_ábra_chart'!$B$1</f>
        <v>Az USA átlagos effektív vámtarifáinak és az EU, illetve Kína USA-ba irányuló áruexportjának alakulása</v>
      </c>
      <c r="C4" s="1297" t="str">
        <f>'2_ábra_chart'!$B$2</f>
        <v>Average US effective tariff rate and EU and Chinese exports of goods to the US</v>
      </c>
      <c r="D4" s="1070"/>
      <c r="E4" s="1070"/>
      <c r="F4" s="1070"/>
      <c r="G4" s="1070"/>
      <c r="H4" s="1070"/>
      <c r="I4" s="1070"/>
      <c r="J4" s="1070"/>
    </row>
    <row r="5" spans="1:12" ht="15.75" x14ac:dyDescent="0.25">
      <c r="A5" s="1299" t="s">
        <v>2164</v>
      </c>
      <c r="B5" s="1297" t="str">
        <f>'3_ábra_chart'!$B$1</f>
        <v>Az infláció alakulása egyes országokban és régiókban</v>
      </c>
      <c r="C5" s="1297" t="str">
        <f>'3_ábra_chart'!$B$2</f>
        <v>Inflation trends in various countries and regions</v>
      </c>
      <c r="D5" s="614"/>
      <c r="E5" s="614"/>
      <c r="F5" s="614"/>
      <c r="G5" s="614"/>
      <c r="H5" s="614"/>
      <c r="I5" s="614"/>
      <c r="J5" s="614"/>
      <c r="K5" s="612"/>
      <c r="L5" s="612"/>
    </row>
    <row r="6" spans="1:12" ht="15.75" x14ac:dyDescent="0.25">
      <c r="A6" s="1299" t="s">
        <v>2165</v>
      </c>
      <c r="B6" s="1297" t="str">
        <f>'4_ábra_chart'!$B$1</f>
        <v xml:space="preserve">A Fed és az EKB kamatpályája és várható alakulásuk a piaci árazások alapján  </v>
      </c>
      <c r="C6" s="1297" t="str">
        <f>'4_ábra_chart'!$B$2</f>
        <v>Fed and ECB interest rate paths and their expected development based on market pricing</v>
      </c>
      <c r="D6" s="614"/>
      <c r="E6" s="614"/>
      <c r="F6" s="614"/>
      <c r="G6" s="614"/>
      <c r="H6" s="614"/>
      <c r="I6" s="614"/>
      <c r="J6" s="614"/>
      <c r="K6" s="612"/>
      <c r="L6" s="612"/>
    </row>
    <row r="7" spans="1:12" ht="15.75" x14ac:dyDescent="0.25">
      <c r="A7" s="1299" t="s">
        <v>2166</v>
      </c>
      <c r="B7" s="1297" t="str">
        <f>'5_ábra_chart'!$B$1</f>
        <v>Állampapírpiaci hozamgörbék alakulása egyes fejlett országokban</v>
      </c>
      <c r="C7" s="1297" t="str">
        <f>'5_ábra_chart'!$B$2</f>
        <v>Changes in government bond yield curves in selected developed countries</v>
      </c>
      <c r="D7" s="1070"/>
      <c r="E7" s="1070"/>
      <c r="F7" s="1070"/>
      <c r="G7" s="1070"/>
      <c r="H7" s="1070"/>
      <c r="I7" s="1070"/>
      <c r="J7" s="1070"/>
    </row>
    <row r="8" spans="1:12" ht="15.75" x14ac:dyDescent="0.25">
      <c r="A8" s="1299" t="s">
        <v>2167</v>
      </c>
      <c r="B8" s="1297" t="str">
        <f>'6_ábra_chart'!$B$1</f>
        <v xml:space="preserve">Az EU bankrendszerének sajáttőke-arányos jövedelmezősége és hitelállományának bővülése </v>
      </c>
      <c r="C8" s="1297" t="str">
        <f>'6_ábra_chart'!$B$2</f>
        <v>Return-on-equity and expansion of the loan portfolio in the EU banking system</v>
      </c>
      <c r="D8" s="1070"/>
      <c r="E8" s="1070"/>
      <c r="F8" s="1070"/>
      <c r="G8" s="1070"/>
      <c r="H8" s="1070"/>
      <c r="I8" s="1070"/>
      <c r="J8" s="1070"/>
    </row>
    <row r="9" spans="1:12" ht="15.75" x14ac:dyDescent="0.25">
      <c r="A9" s="1290" t="s">
        <v>2168</v>
      </c>
      <c r="B9" s="1297" t="str">
        <f>'7_ábra_chart'!$B$1</f>
        <v>Eszközarányos szuverén kitettség az EU-tagállamok bankrendszereiben</v>
      </c>
      <c r="C9" s="1297" t="str">
        <f>'7_ábra_chart'!$B$2</f>
        <v>Sovereign exposure as a ratio of total assets in the banking systems of EU Member States</v>
      </c>
      <c r="D9" s="1070"/>
      <c r="E9" s="1070"/>
      <c r="F9" s="1070"/>
      <c r="G9" s="1070"/>
      <c r="H9" s="1070"/>
      <c r="I9" s="1070"/>
      <c r="J9" s="1070"/>
    </row>
    <row r="10" spans="1:12" ht="15.75" x14ac:dyDescent="0.25">
      <c r="A10" s="1300" t="s">
        <v>2169</v>
      </c>
      <c r="B10" s="1297" t="str">
        <f>'8_ábra_chart'!$B$1</f>
        <v>Az ipari alágak termelésének éves változása (2025. január-augusztus) és az egyes alágak súlya, valamint bankrendszeri kitettsége</v>
      </c>
      <c r="C10" s="1297" t="str">
        <f>'8_ábra_chart'!$B$2</f>
        <v>Annual change in the production of industrial sub-sectors (January-August 2025) and the weight of each subsector and its exposure to the banking system</v>
      </c>
      <c r="D10" s="1070"/>
      <c r="E10" s="1070"/>
      <c r="F10" s="1070"/>
      <c r="G10" s="1070"/>
      <c r="H10" s="1070"/>
      <c r="I10" s="1070"/>
      <c r="J10" s="1070"/>
    </row>
    <row r="11" spans="1:12" ht="15.75" x14ac:dyDescent="0.25">
      <c r="A11" s="1299" t="s">
        <v>2170</v>
      </c>
      <c r="B11" s="1297" t="str">
        <f>'9_ábra_chart'!$B$1</f>
        <v>A munkaképes korú népesség és a versenyszférában foglalkoztatottak számának alakulása</v>
      </c>
      <c r="C11" s="1297" t="str">
        <f>'9_ábra_chart'!$B$2</f>
        <v>Annual changes in working-age population and total number of employees in the private sector</v>
      </c>
      <c r="D11" s="1070"/>
      <c r="E11" s="1070"/>
      <c r="F11" s="1070"/>
      <c r="G11" s="1070"/>
      <c r="H11" s="1070"/>
      <c r="I11" s="1070"/>
      <c r="J11" s="1070"/>
    </row>
    <row r="12" spans="1:12" s="1293" customFormat="1" ht="18.75" x14ac:dyDescent="0.25">
      <c r="A12" s="612"/>
      <c r="B12" s="1301" t="s">
        <v>2172</v>
      </c>
      <c r="C12" s="1301" t="s">
        <v>2173</v>
      </c>
      <c r="D12" s="1070"/>
      <c r="E12" s="1070"/>
      <c r="F12" s="1070"/>
      <c r="G12" s="1070"/>
      <c r="H12" s="1070"/>
      <c r="I12" s="1070"/>
      <c r="J12" s="1070"/>
    </row>
    <row r="13" spans="1:12" s="1293" customFormat="1" ht="15.75" x14ac:dyDescent="0.25">
      <c r="A13" s="1290" t="s">
        <v>2171</v>
      </c>
      <c r="B13" s="1297" t="str">
        <f>'10_ábra_chart'!$B$1</f>
        <v>A nominális lakásárak éves és negyedéves növekedési ütemei</v>
      </c>
      <c r="C13" s="1297" t="str">
        <f>'10_ábra_chart'!$B$2</f>
        <v>Annual and quarterly growth rates in nominal house prices</v>
      </c>
      <c r="D13" s="1070"/>
      <c r="E13" s="1070"/>
      <c r="F13" s="1070"/>
      <c r="G13" s="1070"/>
      <c r="H13" s="1070"/>
      <c r="I13" s="1070"/>
      <c r="J13" s="1070"/>
    </row>
    <row r="14" spans="1:12" s="1293" customFormat="1" ht="15.75" x14ac:dyDescent="0.25">
      <c r="A14" s="1290" t="s">
        <v>2174</v>
      </c>
      <c r="B14" s="1297" t="str">
        <f>'11_ábra_chart'!$B$1</f>
        <v>Lakásvásárlás elérhetőségére vonatkozó index (HAI) piaci kamatokkal és Otthon Starttal</v>
      </c>
      <c r="C14" s="1297" t="str">
        <f>'11_ábra_chart'!$B$2</f>
        <v>Housing Affordability Index (HAI) with market interest rates and Home Start</v>
      </c>
      <c r="D14" s="1070"/>
      <c r="E14" s="1070"/>
      <c r="F14" s="1070"/>
      <c r="G14" s="1070"/>
      <c r="H14" s="1070"/>
      <c r="I14" s="1070"/>
      <c r="J14" s="1070"/>
    </row>
    <row r="15" spans="1:12" s="1293" customFormat="1" ht="15.75" x14ac:dyDescent="0.25">
      <c r="A15" s="1299" t="s">
        <v>2175</v>
      </c>
      <c r="B15" s="1297" t="str">
        <f>'12_ábra_chart'!$B$1</f>
        <v>A lakásárak eltérése a fundamentumok által indokolt becsült szinttől országosan és Budapesten</v>
      </c>
      <c r="C15" s="1297" t="str">
        <f>'12_ábra_chart'!$B$2</f>
        <v>Deviation of housing prices from level justified by fundamentals in Hungary and Budapest</v>
      </c>
      <c r="D15" s="1070"/>
      <c r="E15" s="1070"/>
      <c r="F15" s="1070"/>
      <c r="G15" s="1070"/>
      <c r="H15" s="1070"/>
      <c r="I15" s="1070"/>
      <c r="J15" s="1070"/>
    </row>
    <row r="16" spans="1:12" s="1293" customFormat="1" ht="15.75" x14ac:dyDescent="0.25">
      <c r="A16" s="1290" t="s">
        <v>2176</v>
      </c>
      <c r="B16" s="1297" t="str">
        <f>'13_ábra_chart'!$B$1</f>
        <v>Többlakásos projektekben megkezdett lakásépítések és a kiadott építési engedélyek száma</v>
      </c>
      <c r="C16" s="1297" t="str">
        <f>'13_ábra_chart'!$B$2</f>
        <v>Number of housing constructions started in multi-apartment projects and building permits issued</v>
      </c>
    </row>
    <row r="17" spans="1:3" s="1293" customFormat="1" ht="15.75" x14ac:dyDescent="0.25">
      <c r="A17" s="1290" t="s">
        <v>2177</v>
      </c>
      <c r="B17" s="1297" t="str">
        <f>'14_ábra_chart'!$B$1</f>
        <v>A jelzáloghitel-állomány és az új folyósítások fedezettsége</v>
      </c>
      <c r="C17" s="1297" t="str">
        <f>'14_ábra_chart'!$B$2</f>
        <v>Loan-to-value of the mortgage portfolio and new disbursements</v>
      </c>
    </row>
    <row r="18" spans="1:3" s="1293" customFormat="1" ht="15.75" x14ac:dyDescent="0.25">
      <c r="A18" s="1290" t="s">
        <v>2178</v>
      </c>
      <c r="B18" s="1297" t="str">
        <f>'15_ábra_chart'!$B$1</f>
        <v>A magyar kereskedelmiingatlan-piac befektetési volumene és a prime hozamok</v>
      </c>
      <c r="C18" s="1297" t="str">
        <f>'15_ábra_chart'!$B$2</f>
        <v>Investment volume and prime yields in the Hungarian commercial real estate market</v>
      </c>
    </row>
    <row r="19" spans="1:3" s="1293" customFormat="1" ht="15.75" x14ac:dyDescent="0.25">
      <c r="A19" s="1290" t="s">
        <v>2179</v>
      </c>
      <c r="B19" s="1297" t="str">
        <f>'16_ábra_chart'!$B$1</f>
        <v>Új átadások, nettó piaci felszívás és kihasználatlansági ráta a budapesti iroda- és ipari-logisztikai piacon</v>
      </c>
      <c r="C19" s="1297" t="str">
        <f>'16_ábra_chart'!$B$2</f>
        <v>New completions, net take-up and vacancy rates in the Budapest office and industrial-logistics markets</v>
      </c>
    </row>
    <row r="20" spans="1:3" s="1293" customFormat="1" ht="15.75" x14ac:dyDescent="0.25">
      <c r="A20" s="1299" t="s">
        <v>2180</v>
      </c>
      <c r="B20" s="1297" t="str">
        <f>'17_ábra_chart'!$B$1</f>
        <v>A kereskedelmiingatlan-projekthitelek állománya és a szavatoló tőkéhez viszonyított aránya</v>
      </c>
      <c r="C20" s="1297" t="str">
        <f>'17_ábra_chart'!$B$2</f>
        <v>Commercial real estate project loan stock and its ratio to regulatory capital</v>
      </c>
    </row>
    <row r="21" spans="1:3" s="1293" customFormat="1" ht="18.75" x14ac:dyDescent="0.25">
      <c r="A21" s="612"/>
      <c r="B21" s="1301" t="s">
        <v>2183</v>
      </c>
      <c r="C21" s="1301" t="s">
        <v>2184</v>
      </c>
    </row>
    <row r="22" spans="1:3" s="1293" customFormat="1" ht="15.75" x14ac:dyDescent="0.25">
      <c r="A22" s="1299" t="s">
        <v>2181</v>
      </c>
      <c r="B22" s="1297" t="str">
        <f>'18_ábra_chart'!$B$1</f>
        <v>A vállalati hitelállomány éves változása</v>
      </c>
      <c r="C22" s="1297" t="str">
        <f>'18_ábra_chart'!$B$2</f>
        <v>Annual growth rate of corporate loans</v>
      </c>
    </row>
    <row r="23" spans="1:3" s="1293" customFormat="1" ht="15.75" x14ac:dyDescent="0.25">
      <c r="A23" s="1299" t="s">
        <v>2182</v>
      </c>
      <c r="B23" s="1297" t="str">
        <f>'19_ábra_chart'!$B$1</f>
        <v>Új vállalati hitelek a hitelintézeti szektorban</v>
      </c>
      <c r="C23" s="1297" t="str">
        <f>'19_ábra_chart'!$B$2</f>
        <v xml:space="preserve">New corporate loans in the credit institutions sector </v>
      </c>
    </row>
    <row r="24" spans="1:3" s="1293" customFormat="1" ht="15.75" x14ac:dyDescent="0.25">
      <c r="A24" s="1299" t="s">
        <v>2185</v>
      </c>
      <c r="B24" s="1297" t="str">
        <f>'20_ábra_chart'!$B$1</f>
        <v>A beruházási hitelek iránti kereslet és az ezzel összefüggő tényezők alakulása</v>
      </c>
      <c r="C24" s="1297" t="str">
        <f>'20_ábra_chart'!$B$2</f>
        <v>Demand for investment loans and related factors</v>
      </c>
    </row>
    <row r="25" spans="1:3" s="1293" customFormat="1" ht="15.75" x14ac:dyDescent="0.25">
      <c r="A25" s="1299" t="s">
        <v>2186</v>
      </c>
      <c r="B25" s="1297" t="str">
        <f>'21_ábra_chart'!$B$1</f>
        <v>A beruházó vállalatok aránya és a beruházási arány mediánjának alakulása</v>
      </c>
      <c r="C25" s="1297" t="str">
        <f>'21_ábra_chart'!$B$2</f>
        <v>Share of investing companies and the median investment ratio</v>
      </c>
    </row>
    <row r="26" spans="1:3" s="1293" customFormat="1" ht="15.75" x14ac:dyDescent="0.25">
      <c r="A26" s="1299" t="s">
        <v>2187</v>
      </c>
      <c r="B26" s="1297" t="str">
        <f>'22_ábra_chart'!$B$1</f>
        <v>A vállalatok jövedelmezősége, likviditása és tőkeáttétele</v>
      </c>
      <c r="C26" s="1297" t="str">
        <f>'22_ábra_chart'!$B$2</f>
        <v>Profitability, liquidity and leverage of companies</v>
      </c>
    </row>
    <row r="27" spans="1:3" s="1293" customFormat="1" ht="15.75" x14ac:dyDescent="0.25">
      <c r="A27" s="1299" t="s">
        <v>2188</v>
      </c>
      <c r="B27" s="1297" t="str">
        <f>'23_ábra_chart'!$B$1</f>
        <v xml:space="preserve">A hiteladós és a hozzájuk leginkább hasonlító, de hitelpiacon nem aktív vállalkozások aránya ágazatonként </v>
      </c>
      <c r="C27" s="1297" t="str">
        <f>'23_ábra_chart'!$B$2</f>
        <v>Share of companies with debt and those most similar to them but not active in the credit market</v>
      </c>
    </row>
    <row r="28" spans="1:3" s="1293" customFormat="1" ht="15.75" x14ac:dyDescent="0.25">
      <c r="A28" s="1299" t="s">
        <v>2189</v>
      </c>
      <c r="B28" s="1297" t="str">
        <f>'24_ábra_chart'!$B$1</f>
        <v>A vállalati devizahitel-állomány a hitelt felvevő vállalatok külkereskedelmi aktivitása szerint</v>
      </c>
      <c r="C28" s="1297" t="str">
        <f>'24_ábra_chart'!$B$2</f>
        <v>Corporate FX loan portfolio by foreign trade activity of borrowing companies</v>
      </c>
    </row>
    <row r="29" spans="1:3" s="1293" customFormat="1" ht="15.75" x14ac:dyDescent="0.25">
      <c r="A29" s="1299" t="s">
        <v>2190</v>
      </c>
      <c r="B29" s="1297" t="str">
        <f>'25_ábra_chart'!$B$1</f>
        <v>Vállalati kamatlábak a teljes forinthitel-állományon és az új kibocsátásban</v>
      </c>
      <c r="C29" s="1297" t="str">
        <f>'25_ábra_chart'!$B$2</f>
        <v>Corporate interest rates for the total HUF loan portfolio and for new disbursements</v>
      </c>
    </row>
    <row r="30" spans="1:3" s="1293" customFormat="1" ht="15.75" x14ac:dyDescent="0.25">
      <c r="A30" s="1299" t="s">
        <v>2191</v>
      </c>
      <c r="B30" s="1297" t="str">
        <f>'26_ábra_chart'!$B$1</f>
        <v>A medián kamatfedezettség ágazatonként</v>
      </c>
      <c r="C30" s="1297" t="str">
        <f>'26_ábra_chart'!$B$2</f>
        <v>Median interest coverage by sector</v>
      </c>
    </row>
    <row r="31" spans="1:3" s="1293" customFormat="1" ht="15.75" x14ac:dyDescent="0.25">
      <c r="A31" s="1299" t="s">
        <v>2192</v>
      </c>
      <c r="B31" s="1297" t="str">
        <f>'27_ábra_chart'!$B$1</f>
        <v>A PKI és a vállalati hitelrés alakulása</v>
      </c>
      <c r="C31" s="1297" t="str">
        <f>'27_ábra_chart'!$B$2</f>
        <v>The FCI and the corporate credit gap</v>
      </c>
    </row>
    <row r="32" spans="1:3" s="1293" customFormat="1" ht="15.75" x14ac:dyDescent="0.25">
      <c r="A32" s="1299" t="s">
        <v>2193</v>
      </c>
      <c r="B32" s="1297" t="str">
        <f>'28_ábra_chart'!$B$1</f>
        <v>A vállalati hitelezés éves növekedési ütemének előrejelzése</v>
      </c>
      <c r="C32" s="1297" t="str">
        <f>'28_ábra_chart'!$B$2</f>
        <v>Forecast for the annual growth rate of corporate lending</v>
      </c>
    </row>
    <row r="33" spans="1:3" s="1293" customFormat="1" ht="18.75" x14ac:dyDescent="0.25">
      <c r="A33" s="612"/>
      <c r="B33" s="1301" t="s">
        <v>2196</v>
      </c>
      <c r="C33" s="1301" t="s">
        <v>2197</v>
      </c>
    </row>
    <row r="34" spans="1:3" s="1293" customFormat="1" ht="15.75" x14ac:dyDescent="0.25">
      <c r="A34" s="1299" t="s">
        <v>2194</v>
      </c>
      <c r="B34" s="1297" t="str">
        <f>'29_ábra_chart'!$B$1</f>
        <v>A lakossági hitelek iránti kereslet és az ezzel összefüggő tényezők alakulása</v>
      </c>
      <c r="C34" s="1297" t="str">
        <f>'29_ábra_chart'!$B$2</f>
        <v>Demand for household loans and related factors</v>
      </c>
    </row>
    <row r="35" spans="1:3" s="1293" customFormat="1" ht="15.75" x14ac:dyDescent="0.25">
      <c r="A35" s="1299" t="s">
        <v>2195</v>
      </c>
      <c r="B35" s="1297" t="str">
        <f>'30_ábra_chart'!$B$1</f>
        <v>A háztartási hitelállomány éves növekedési üteme</v>
      </c>
      <c r="C35" s="1297" t="str">
        <f>'30_ábra_chart'!$B$2</f>
        <v>Annual growth rate of the household loan portfolio</v>
      </c>
    </row>
    <row r="36" spans="1:3" s="1293" customFormat="1" ht="15.75" x14ac:dyDescent="0.25">
      <c r="A36" s="1299" t="s">
        <v>2198</v>
      </c>
      <c r="B36" s="1297" t="str">
        <f>'31_ábra_chart'!$B$1</f>
        <v>Új háztartási hitelek a hitelintézeti szektorban</v>
      </c>
      <c r="C36" s="1297" t="str">
        <f>'31_ábra_chart'!$B$2</f>
        <v>New household loans in the credit institution sector</v>
      </c>
    </row>
    <row r="37" spans="1:3" s="1293" customFormat="1" ht="15.75" x14ac:dyDescent="0.25">
      <c r="A37" s="1299" t="s">
        <v>2199</v>
      </c>
      <c r="B37" s="1297" t="str">
        <f>'32_ábra_chart'!$B$1</f>
        <v>Új lakáshitelek a hitelintézeti szektorban</v>
      </c>
      <c r="C37" s="1297" t="str">
        <f>'32_ábra_chart'!$B$2</f>
        <v>New housing loans in the credit institution sector</v>
      </c>
    </row>
    <row r="38" spans="1:3" s="1293" customFormat="1" ht="15.75" x14ac:dyDescent="0.25">
      <c r="A38" s="1299" t="s">
        <v>2200</v>
      </c>
      <c r="B38" s="1297" t="str">
        <f>'33_ábra_chart'!$B$1</f>
        <v>Az új lakáshitelek főbb kockázati mutatóinak eloszlása volumen alapon</v>
      </c>
      <c r="C38" s="1297" t="str">
        <f>'33_ábra_chart'!$B$2</f>
        <v>Volume-based distribution of the main risk indicators of new housing loans</v>
      </c>
    </row>
    <row r="39" spans="1:3" s="1293" customFormat="1" ht="15.75" x14ac:dyDescent="0.25">
      <c r="A39" s="1299" t="s">
        <v>2201</v>
      </c>
      <c r="B39" s="1297" t="str">
        <f>'34_ábra_chart'!$B$1</f>
        <v>Az új lakáshitelt felvevő ügyfelek medián jövedelemarányos hitel mutatói kockázatosság szerint</v>
      </c>
      <c r="C39" s="1297" t="str">
        <f>'34_ábra_chart'!$B$2</f>
        <v>Median loan-to income ratios of new housing loan customers by risk level</v>
      </c>
    </row>
    <row r="40" spans="1:3" s="1293" customFormat="1" ht="15.75" x14ac:dyDescent="0.25">
      <c r="A40" s="1299" t="s">
        <v>2202</v>
      </c>
      <c r="B40" s="1297" t="str">
        <f>'35_ábra_chart'!$B$1</f>
        <v>Az új lakáshitelek kamatfelárának alakulása</v>
      </c>
      <c r="C40" s="1297" t="str">
        <f>'35_ábra_chart'!$B$2</f>
        <v>Spreads on new housing loans</v>
      </c>
    </row>
    <row r="41" spans="1:3" s="1293" customFormat="1" ht="15.75" x14ac:dyDescent="0.25">
      <c r="A41" s="1299" t="s">
        <v>2203</v>
      </c>
      <c r="B41" s="1297" t="str">
        <f>'36_ábra_chart'!$B$1</f>
        <v>Új személyi hitelek a hitelintézeti szektorban</v>
      </c>
      <c r="C41" s="1297" t="str">
        <f>'36_ábra_chart'!$B$2</f>
        <v>New personal loans in the credit institution sector</v>
      </c>
    </row>
    <row r="42" spans="1:3" s="1293" customFormat="1" ht="15.75" x14ac:dyDescent="0.25">
      <c r="A42" s="1299" t="s">
        <v>2204</v>
      </c>
      <c r="B42" s="1297" t="str">
        <f>'37_ábra_chart'!$B$1</f>
        <v>Az előtörlesztések alakulása a személyi hitelek esetében</v>
      </c>
      <c r="C42" s="1297" t="str">
        <f>'37_ábra_chart'!$B$2</f>
        <v>Evolution of early repayments of personal loans</v>
      </c>
    </row>
    <row r="43" spans="1:3" s="1293" customFormat="1" ht="15.75" x14ac:dyDescent="0.25">
      <c r="A43" s="1299" t="s">
        <v>2205</v>
      </c>
      <c r="B43" s="1297" t="str">
        <f>'38_ábra_chart'!$B$1</f>
        <v>Az új személyi hitelek finanszírozási költségeinek alakulása</v>
      </c>
      <c r="C43" s="1297" t="str">
        <f>'38_ábra_chart'!$B$2</f>
        <v>Financing costs of new personal loans</v>
      </c>
    </row>
    <row r="44" spans="1:3" s="1293" customFormat="1" ht="15.75" x14ac:dyDescent="0.25">
      <c r="A44" s="1299" t="s">
        <v>2206</v>
      </c>
      <c r="B44" s="1297" t="str">
        <f>'39_ábra_chart'!$B$1</f>
        <v>Az új személyihitel-szerződések volumenének eloszlása az adós kockázatossága szerint</v>
      </c>
      <c r="C44" s="1297" t="str">
        <f>'39_ábra_chart'!$B$2</f>
        <v>Distribution of new personal loan contract volumes by the riskiness of the debtor</v>
      </c>
    </row>
    <row r="45" spans="1:3" s="1293" customFormat="1" ht="15.75" x14ac:dyDescent="0.25">
      <c r="A45" s="1299" t="s">
        <v>2209</v>
      </c>
      <c r="B45" s="1297" t="str">
        <f>'40_ábra_chart'!$B$1</f>
        <v>A háztartási hitelezés növekedési ütemének előrejelzése</v>
      </c>
      <c r="C45" s="1297" t="str">
        <f>'40_ábra_chart'!$B$2</f>
        <v>Forecast for growth rate of household lending</v>
      </c>
    </row>
    <row r="46" spans="1:3" s="1293" customFormat="1" ht="15.75" x14ac:dyDescent="0.25">
      <c r="A46" s="1299" t="s">
        <v>2210</v>
      </c>
      <c r="B46" s="1297" t="str">
        <f>'41_ábra_chart'!$B$1</f>
        <v>A GDP-arányos háztartási hitelállomány és a hitelrés</v>
      </c>
      <c r="C46" s="1297" t="str">
        <f>'41_ábra_chart'!$B$2</f>
        <v>Household credit-to-GDP ratio and the credit gap</v>
      </c>
    </row>
    <row r="47" spans="1:3" s="1293" customFormat="1" ht="18.75" x14ac:dyDescent="0.25">
      <c r="A47" s="612"/>
      <c r="B47" s="1301" t="s">
        <v>2207</v>
      </c>
      <c r="C47" s="1301" t="s">
        <v>2208</v>
      </c>
    </row>
    <row r="48" spans="1:3" s="1293" customFormat="1" ht="15.75" x14ac:dyDescent="0.25">
      <c r="A48" s="1299" t="s">
        <v>2211</v>
      </c>
      <c r="B48" s="1297" t="str">
        <f>'42_ábra_chart'!$B$1</f>
        <v>A nemteljesítő vállalati hitelállomány a hitelintézeti szektorban</v>
      </c>
      <c r="C48" s="1297" t="str">
        <f>'42_ábra_chart'!$B$2</f>
        <v>Non-performing corporate loans in the credit institutions sector</v>
      </c>
    </row>
    <row r="49" spans="1:3" s="1293" customFormat="1" ht="15.75" x14ac:dyDescent="0.25">
      <c r="A49" s="1299" t="s">
        <v>2212</v>
      </c>
      <c r="B49" s="1297" t="str">
        <f>'43_ábra_chart'!$B$1</f>
        <v>A vállalatok becsült nemteljesítési valószínűsége</v>
      </c>
      <c r="C49" s="1297" t="str">
        <f>'43_ábra_chart'!$B$2</f>
        <v>Estimated corporate probability of default</v>
      </c>
    </row>
    <row r="50" spans="1:3" s="1293" customFormat="1" ht="15.75" x14ac:dyDescent="0.25">
      <c r="A50" s="1299" t="s">
        <v>2213</v>
      </c>
      <c r="B50" s="1297" t="str">
        <f>'44_ábra_chart'!$B$1</f>
        <v>A vállalati szektor Stage 2 és Stage 3 hiteleinek aránya és értékvesztéssel való fedezettsége</v>
      </c>
      <c r="C50" s="1297" t="str">
        <f>'44_ábra_chart'!$B$2</f>
        <v>Share of Stage 2 and Stage 3 loans of the corporate loan portfolio and their loan loss coverage</v>
      </c>
    </row>
    <row r="51" spans="1:3" s="1293" customFormat="1" ht="15.75" x14ac:dyDescent="0.25">
      <c r="A51" s="1299" t="s">
        <v>2214</v>
      </c>
      <c r="B51" s="1297" t="str">
        <f>'45_ábra_chart'!$B$1</f>
        <v>A vállalati NPL-rátának és a 90 napon túl késedelmes hitelek arányának alakulása devizális megbontásban</v>
      </c>
      <c r="C51" s="1297" t="str">
        <f>'45_ábra_chart'!$B$2</f>
        <v>Developments in the corporate NPL ratio and the share of loans more than 90 days past due by denomination</v>
      </c>
    </row>
    <row r="52" spans="1:3" s="1293" customFormat="1" ht="15.75" x14ac:dyDescent="0.25">
      <c r="A52" s="1299" t="s">
        <v>2215</v>
      </c>
      <c r="B52" s="1297" t="str">
        <f>'46_ábra_chart'!$B$1</f>
        <v>A kereskedelmi ingatlannal fedezett projekthitel-portfólió minősége</v>
      </c>
      <c r="C52" s="1297" t="str">
        <f>'46_ábra_chart'!$B$2</f>
        <v>Quality of project loans secured by commercial real estate</v>
      </c>
    </row>
    <row r="53" spans="1:3" s="1293" customFormat="1" ht="15.75" x14ac:dyDescent="0.25">
      <c r="A53" s="1299" t="s">
        <v>2216</v>
      </c>
      <c r="B53" s="1297" t="str">
        <f>'47_ábra_chart'!$B$1</f>
        <v>A nemteljesítő háztartási hitelállomány a hitelintézeti szektorban</v>
      </c>
      <c r="C53" s="1297" t="str">
        <f>'47_ábra_chart'!$B$2</f>
        <v>Non-performing household loans in the credit institutions sector</v>
      </c>
    </row>
    <row r="54" spans="1:3" s="1293" customFormat="1" ht="15.75" x14ac:dyDescent="0.25">
      <c r="A54" s="1296" t="s">
        <v>2217</v>
      </c>
      <c r="B54" s="1297" t="str">
        <f>'48_ábra_chart'!$B$1</f>
        <v>Háztartási nemteljesítő hitelek terméktípus szerint</v>
      </c>
      <c r="C54" s="1297" t="str">
        <f>'48_ábra_chart'!$B$2</f>
        <v xml:space="preserve">Non-performing household loans by product type </v>
      </c>
    </row>
    <row r="55" spans="1:3" s="1293" customFormat="1" ht="15.75" x14ac:dyDescent="0.25">
      <c r="A55" s="1296" t="s">
        <v>2218</v>
      </c>
      <c r="B55" s="1297" t="str">
        <f>'49_ábra_chart'!$B$1</f>
        <v>Portfóliótisztítási ráták terméktípus szerint</v>
      </c>
      <c r="C55" s="1297" t="str">
        <f>'49_ábra_chart'!$B$2</f>
        <v>Portfolio cleaning rates by product type</v>
      </c>
    </row>
    <row r="56" spans="1:3" s="1293" customFormat="1" ht="15.75" x14ac:dyDescent="0.25">
      <c r="A56" s="1299" t="s">
        <v>2219</v>
      </c>
      <c r="B56" s="1297" t="str">
        <f>'50_ábra_chart'!$B$1</f>
        <v>A szerződéskötést követő 12 hónapon belül késedelmessé váló szerződések aránya</v>
      </c>
      <c r="C56" s="1297" t="str">
        <f>'50_ábra_chart'!$B$2</f>
        <v>Proportion of contracts falling into delinquency within 12 months after contracting</v>
      </c>
    </row>
    <row r="57" spans="1:3" s="1293" customFormat="1" ht="15.75" x14ac:dyDescent="0.25">
      <c r="A57" s="1299" t="s">
        <v>2222</v>
      </c>
      <c r="B57" s="1297" t="str">
        <f>'51_ábra_chart'!$B$1</f>
        <v>A háztartási szektor Stage 2 és Stage 3 hiteleinek aránya és értékvesztéssel való fedezettsége</v>
      </c>
      <c r="C57" s="1297" t="str">
        <f>'51_ábra_chart'!$B$2</f>
        <v>Share of Stage 2 and Stage 3 loans of the household loan portfolio and their loan loss coverage</v>
      </c>
    </row>
    <row r="58" spans="1:3" s="1293" customFormat="1" ht="15.75" x14ac:dyDescent="0.25">
      <c r="A58" s="1299" t="s">
        <v>2223</v>
      </c>
      <c r="B58" s="1297" t="str">
        <f>'52_ábra_chart'!$B$1</f>
        <v>A babaváró hitelek késedelmes állományának alakulása</v>
      </c>
      <c r="C58" s="1297" t="str">
        <f>'52_ábra_chart'!$B$2</f>
        <v>Evolution of the delinquent stock of prenatal baby support loans</v>
      </c>
    </row>
    <row r="59" spans="1:3" s="1293" customFormat="1" ht="18.75" x14ac:dyDescent="0.3">
      <c r="A59" s="612"/>
      <c r="B59" s="1301" t="s">
        <v>2220</v>
      </c>
      <c r="C59" s="1302" t="s">
        <v>2221</v>
      </c>
    </row>
    <row r="60" spans="1:3" s="1293" customFormat="1" ht="15.75" x14ac:dyDescent="0.25">
      <c r="A60" s="1299" t="s">
        <v>2224</v>
      </c>
      <c r="B60" s="1297" t="str">
        <f>'53_ábra_chart'!$B$1</f>
        <v>A hitelintézeti szektor nominális, valamint volatilis és egyedi tételektől szűrt adózott eredménye</v>
      </c>
      <c r="C60" s="1297" t="str">
        <f>'53_ábra_chart'!$B$2</f>
        <v>Annual nominal and after-tax profit of the credit institution sector, after adjustment for volatile and special items</v>
      </c>
    </row>
    <row r="61" spans="1:3" s="1293" customFormat="1" ht="15.75" x14ac:dyDescent="0.25">
      <c r="A61" s="1299" t="s">
        <v>2225</v>
      </c>
      <c r="B61" s="1297" t="str">
        <f>'54_ábra_chart'!$B$1</f>
        <v>A hitelintézetek eloszlása a 12-havi gördülő sajáttőke-arányos adózott eredmény szerint</v>
      </c>
      <c r="C61" s="1297" t="str">
        <f>'54_ábra_chart'!$B$2</f>
        <v>Distribution of credit institutions by the 12-month rolling return on equity after-tax</v>
      </c>
    </row>
    <row r="62" spans="1:3" s="1293" customFormat="1" ht="15.75" x14ac:dyDescent="0.25">
      <c r="A62" s="1296" t="s">
        <v>2226</v>
      </c>
      <c r="B62" s="1297" t="str">
        <f>'55_ábra_chart'!$B$1</f>
        <v>A hazai bankok eloszlása a tőkeköltség mértéke szerint</v>
      </c>
      <c r="C62" s="1297" t="str">
        <f>'55_ábra_chart'!$B$2</f>
        <v>Distribution of domestic banks according to the cost of equity</v>
      </c>
    </row>
    <row r="63" spans="1:3" s="1293" customFormat="1" ht="15.75" x14ac:dyDescent="0.25">
      <c r="A63" s="1296" t="s">
        <v>2227</v>
      </c>
      <c r="B63" s="1297" t="str">
        <f>'56_ábra_chart'!$B$1</f>
        <v>A hitelintézeti szektor 2024. és 2025. első félévi adózás utáni eredménytételeinek éves változása</v>
      </c>
      <c r="C63" s="1297" t="str">
        <f>'56_ábra_chart'!$B$2</f>
        <v>Annual change in after-tax profit components of the credit institution sector in 2024 and 2025 H1</v>
      </c>
    </row>
    <row r="64" spans="1:3" s="1293" customFormat="1" ht="15.75" x14ac:dyDescent="0.25">
      <c r="A64" s="1299" t="s">
        <v>2228</v>
      </c>
      <c r="B64" s="1297" t="str">
        <f>'57_ábra_chart'!$B$1</f>
        <v>A bankrendszer nettó kamatjövedelme eszközarányosan és szektorális megbontásban</v>
      </c>
      <c r="C64" s="1297" t="str">
        <f>'57_ábra_chart'!$B$2</f>
        <v>Net interest income of the banking system as a ratio of total assets, and sectoral breakdown</v>
      </c>
    </row>
    <row r="65" spans="1:3" s="1293" customFormat="1" ht="15.75" x14ac:dyDescent="0.25">
      <c r="A65" s="1299" t="s">
        <v>2229</v>
      </c>
      <c r="B65" s="1297" t="str">
        <f>'58_ábra_chart'!$B$1</f>
        <v>A hitelintézetek eszközarányos nettó értékvesztésképzés szerinti megoszlása</v>
      </c>
      <c r="C65" s="1297" t="str">
        <f>'58_ábra_chart'!$B$2</f>
        <v>Distribution of credit institutions by net impairment loss as a ratio of total assets</v>
      </c>
    </row>
    <row r="66" spans="1:3" s="1293" customFormat="1" ht="15.75" x14ac:dyDescent="0.25">
      <c r="A66" s="1299" t="s">
        <v>2230</v>
      </c>
      <c r="B66" s="1297" t="str">
        <f>'59_ábra_chart'!$B$1</f>
        <v>A portfólió-átértékelődés eredménye és összetevői</v>
      </c>
      <c r="C66" s="1297" t="str">
        <f>'59_ábra_chart'!$B$2</f>
        <v>The result of the portfolio revaluations and its components</v>
      </c>
    </row>
    <row r="67" spans="1:3" s="1293" customFormat="1" ht="15.75" x14ac:dyDescent="0.25">
      <c r="A67" s="1299" t="s">
        <v>2231</v>
      </c>
      <c r="B67" s="1297" t="str">
        <f>'60_ábra_chart'!$B$1</f>
        <v xml:space="preserve">Működési költség a hitelállomány, a mérlegfőösszeg és a bankrendszeri szűrt jövedelem arányában </v>
      </c>
      <c r="C67" s="1297" t="str">
        <f>'60_ábra_chart'!$B$2</f>
        <v>Operating costs as a ratio of loans outstanding, total assets and adjusted income of the banking system</v>
      </c>
    </row>
    <row r="68" spans="1:3" s="1293" customFormat="1" ht="15.75" x14ac:dyDescent="0.25">
      <c r="A68" s="1296" t="s">
        <v>2232</v>
      </c>
      <c r="B68" s="1297" t="str">
        <f>'61_ábra_chart'!$B$1</f>
        <v>A bankrendszer konszolidált tőkemegfelelési mutatójának összetétele</v>
      </c>
      <c r="C68" s="1297" t="str">
        <f>'61_ábra_chart'!$B$2</f>
        <v>Composition of the consolidated capital adequacy ratio of the banking system</v>
      </c>
    </row>
    <row r="69" spans="1:3" s="1293" customFormat="1" ht="15.75" x14ac:dyDescent="0.25">
      <c r="A69" s="1296" t="s">
        <v>2233</v>
      </c>
      <c r="B69" s="1297" t="str">
        <f>'62_ábra_chart'!$B$1</f>
        <v>A bankok eloszlása a teljes tőkekövetelmény feletti szabad tőke szerint</v>
      </c>
      <c r="C69" s="1297" t="str">
        <f>'62_ábra_chart'!$B$2</f>
        <v>Distribution of banks by the level of free capital above the overall capital requirement</v>
      </c>
    </row>
    <row r="70" spans="1:3" s="1293" customFormat="1" ht="15.75" x14ac:dyDescent="0.25">
      <c r="A70" s="1296" t="s">
        <v>2234</v>
      </c>
      <c r="B70" s="1297" t="str">
        <f>'63_ábra_chart'!$B$1</f>
        <v>A bankrendszer MREL-megfelelése</v>
      </c>
      <c r="C70" s="1297" t="str">
        <f>'63_ábra_chart'!$B$2</f>
        <v>MREL compliance of the banking system</v>
      </c>
    </row>
    <row r="71" spans="1:3" s="1293" customFormat="1" ht="18.75" x14ac:dyDescent="0.3">
      <c r="A71" s="1299"/>
      <c r="B71" s="1301" t="s">
        <v>2235</v>
      </c>
      <c r="C71" s="1302" t="s">
        <v>2236</v>
      </c>
    </row>
    <row r="72" spans="1:3" s="1293" customFormat="1" ht="15.75" x14ac:dyDescent="0.25">
      <c r="A72" s="1299" t="s">
        <v>2237</v>
      </c>
      <c r="B72" s="1297" t="str">
        <f>'64_ábra_chart'!$B$1</f>
        <v xml:space="preserve">Az MNB irányadó kamata, a bankközi kamat és az állampapírhozamok </v>
      </c>
      <c r="C72" s="1297" t="str">
        <f>'64_ábra_chart'!$B$2</f>
        <v>MNB policy interest rate, 3-month BUBOR and government bond yields</v>
      </c>
    </row>
    <row r="73" spans="1:3" s="1293" customFormat="1" ht="15.75" x14ac:dyDescent="0.25">
      <c r="A73" s="1299" t="s">
        <v>2238</v>
      </c>
      <c r="B73" s="1297" t="str">
        <f>'65_ábra_chart'!$B$1</f>
        <v>A bankrendszer operatív likviditási tartalékának felbontása</v>
      </c>
      <c r="C73" s="1297" t="str">
        <f>'65_ábra_chart'!$B$2</f>
        <v>Decomposition of banks' operative liquidity reserves</v>
      </c>
    </row>
    <row r="74" spans="1:3" s="1293" customFormat="1" ht="15.75" x14ac:dyDescent="0.25">
      <c r="A74" s="1299" t="s">
        <v>2239</v>
      </c>
      <c r="B74" s="1297" t="str">
        <f>'66_ábra_chart'!$B$1</f>
        <v>A hitelintézetek LCR szerinti többlet likviditásának mérlegfőösszeggel súlyozott eloszlása</v>
      </c>
      <c r="C74" s="1297" t="str">
        <f>'66_ábra_chart'!$B$2</f>
        <v>Distribution of credit institutions' excess liquidity according to the LCR weighted by total assets</v>
      </c>
    </row>
    <row r="75" spans="1:3" s="1293" customFormat="1" ht="15.75" x14ac:dyDescent="0.25">
      <c r="A75" s="1299" t="s">
        <v>2240</v>
      </c>
      <c r="B75" s="1297" t="str">
        <f>'67_ábra_chart'!$B$1</f>
        <v xml:space="preserve">A bankrendszer állampapír kitettsége és mérlegfőösszeg arányos állománya       </v>
      </c>
      <c r="C75" s="1297" t="str">
        <f>'67_ábra_chart'!$B$2</f>
        <v>Banks’ government bonds and the proportion to total assets</v>
      </c>
    </row>
    <row r="76" spans="1:3" s="1293" customFormat="1" ht="15.75" x14ac:dyDescent="0.25">
      <c r="A76" s="1299" t="s">
        <v>2241</v>
      </c>
      <c r="B76" s="1297" t="str">
        <f>'68_ábra_chart'!$B$1</f>
        <v>Az likviditási és finanszírozási kockázatokat kezelő előírásoknak való bankszektori megfelelés</v>
      </c>
      <c r="C76" s="1297" t="str">
        <f>'68_ábra_chart'!$B$2</f>
        <v>Compliance of the banking sector with the liquidity and financing requirements</v>
      </c>
    </row>
    <row r="77" spans="1:3" s="1293" customFormat="1" ht="15.75" x14ac:dyDescent="0.25">
      <c r="A77" s="1299" t="s">
        <v>2242</v>
      </c>
      <c r="B77" s="1297" t="str">
        <f>'69_ábra_chart'!$B$1</f>
        <v>A háztartási és vállalati betétek állománya és évenkénti kumulált tranzakciós növekedése devizális megbontásban</v>
      </c>
      <c r="C77" s="1297" t="str">
        <f>'69_ábra_chart'!$B$2</f>
        <v>Year-on-year cumulative transaction growth of household deposits by currency</v>
      </c>
    </row>
    <row r="78" spans="1:3" s="1293" customFormat="1" ht="15.75" x14ac:dyDescent="0.25">
      <c r="A78" s="1299" t="s">
        <v>2243</v>
      </c>
      <c r="B78" s="1297" t="str">
        <f>'70_ábra_chart'!$B$1</f>
        <v>A bankrendszer FX swap pozíciójának, valamint a teljes devizapozíció egyéb komponenseinek alakulása</v>
      </c>
      <c r="C78" s="1297" t="str">
        <f>'70_ábra_chart'!$B$2</f>
        <v>Changes in the banking sector’s FX swap position and in other components of the total FX position</v>
      </c>
    </row>
    <row r="79" spans="1:3" s="1293" customFormat="1" ht="15.75" x14ac:dyDescent="0.25">
      <c r="A79" s="1299" t="s">
        <v>2244</v>
      </c>
      <c r="B79" s="1297" t="str">
        <f>'71_ábra_chart'!$B$1</f>
        <v>A stressz komponenseinek rendszerszinten aggregált hatása</v>
      </c>
      <c r="C79" s="1297" t="str">
        <f>'71_ábra_chart'!$B$2</f>
        <v>Aggregate effects of the stress components on an overall system level</v>
      </c>
    </row>
    <row r="80" spans="1:3" s="1293" customFormat="1" ht="15.75" x14ac:dyDescent="0.25">
      <c r="A80" s="1296" t="s">
        <v>2245</v>
      </c>
      <c r="B80" s="1297" t="str">
        <f>'72_ábra_chart'!$B$1</f>
        <v>A bankok eloszlása az LCR-mutató szerint stressz előtt és után</v>
      </c>
      <c r="C80" s="1297" t="str">
        <f>'72_ábra_chart'!$B$2</f>
        <v>Distribution of banks according to the LCR ratio, before and after stress</v>
      </c>
    </row>
    <row r="81" spans="1:3" s="1293" customFormat="1" ht="15.75" x14ac:dyDescent="0.25">
      <c r="A81" s="1296" t="s">
        <v>2246</v>
      </c>
      <c r="B81" s="1297" t="str">
        <f>'73_ábra_chart'!$B$1</f>
        <v>A Likviditási Stressz Index</v>
      </c>
      <c r="C81" s="1297" t="str">
        <f>'73_ábra_chart'!$B$2</f>
        <v>Liquidity Stress Index</v>
      </c>
    </row>
    <row r="82" spans="1:3" s="1293" customFormat="1" ht="18.75" x14ac:dyDescent="0.3">
      <c r="A82" s="1299"/>
      <c r="B82" s="1302" t="s">
        <v>2247</v>
      </c>
      <c r="C82" s="1302" t="s">
        <v>2248</v>
      </c>
    </row>
    <row r="83" spans="1:3" s="1293" customFormat="1" ht="15.75" x14ac:dyDescent="0.25">
      <c r="A83" s="1296" t="s">
        <v>2249</v>
      </c>
      <c r="B83" s="1297" t="str">
        <f>'74_ábra_chart'!$B$1</f>
        <v>A reál GDP éves növekedési üteme az egyes forgatókönyvekben</v>
      </c>
      <c r="C83" s="1297" t="str">
        <f>'74_ábra_chart'!$B$2</f>
        <v>Annual growth rate of real GDP in each scenario</v>
      </c>
    </row>
    <row r="84" spans="1:3" s="1293" customFormat="1" ht="15.75" x14ac:dyDescent="0.25">
      <c r="A84" s="1296" t="s">
        <v>2250</v>
      </c>
      <c r="B84" s="1297" t="str">
        <f>'75_ábra_chart'!$B$1</f>
        <v>A főbb makrováltozók átlagos eltérése az alappályától a stresszteszt időhorizontján</v>
      </c>
      <c r="C84" s="1297" t="str">
        <f>'75_ábra_chart'!$B$2</f>
        <v>Average deviation of the main macro variables from the baseline over the stress test horizon</v>
      </c>
    </row>
    <row r="85" spans="1:3" s="1293" customFormat="1" ht="15.75" x14ac:dyDescent="0.25">
      <c r="A85" s="1296" t="s">
        <v>2251</v>
      </c>
      <c r="B85" s="1297" t="str">
        <f>'76_ábra_chart'!$B$1</f>
        <v>Az értékvesztés-képzési igények a sérülékeny részportfóliókon a fő stresszpálya mentén</v>
      </c>
      <c r="C85" s="1297" t="str">
        <f>'76_ábra_chart'!$B$2</f>
        <v>Loan loss provisoning on vulnerable sub-portfolios along the main stress scenario</v>
      </c>
    </row>
    <row r="86" spans="1:3" s="1293" customFormat="1" ht="15.75" x14ac:dyDescent="0.25">
      <c r="A86" s="1296" t="s">
        <v>2252</v>
      </c>
      <c r="B86" s="1297" t="str">
        <f>'77_ábra_chart'!$B$1</f>
        <v>A bankrendszer egyes eredménytételeinek és szavatoló tőkéjének alakulása a fő stresszpályán</v>
      </c>
      <c r="C86" s="1297" t="str">
        <f>'77_ábra_chart'!$B$2</f>
        <v>Development of the banking system’s income items and own funds in the main stress scenario</v>
      </c>
    </row>
    <row r="87" spans="1:3" s="1293" customFormat="1" ht="15.75" x14ac:dyDescent="0.25">
      <c r="A87" s="1296" t="s">
        <v>2253</v>
      </c>
      <c r="B87" s="1297" t="str">
        <f>'78_ábra_chart'!$B$1</f>
        <v>A bankok tőkemegfelelési mutató szerinti eloszlása</v>
      </c>
      <c r="C87" s="1297" t="str">
        <f>'78_ábra_chart'!$B$2</f>
        <v>Distribution of banks by capital adequacy ratio</v>
      </c>
    </row>
    <row r="88" spans="1:3" s="1293" customFormat="1" ht="15.75" x14ac:dyDescent="0.25">
      <c r="A88" s="1304" t="s">
        <v>2272</v>
      </c>
      <c r="B88" s="1297" t="str">
        <f>'79_ábra_chart'!$B$1</f>
        <v>A rendszerszintű teljes tőkemegfelelési mutatót alakító tényezők az alap- és stresszpályákon</v>
      </c>
      <c r="C88" s="1297" t="str">
        <f>'79_ábra_chart'!$B$2</f>
        <v>Factors affecting the sector-wide capital adequacy ratio in the baseline and main stress scenarios</v>
      </c>
    </row>
    <row r="89" spans="1:3" s="1293" customFormat="1" ht="15.75" x14ac:dyDescent="0.25">
      <c r="A89" s="1304" t="s">
        <v>2273</v>
      </c>
      <c r="B89" s="1297" t="str">
        <f>'80_ábra_chart'!$B$1</f>
        <v xml:space="preserve">A bankrendszer adózás utáni halmozott eredményei a TREA arányában </v>
      </c>
      <c r="C89" s="1297" t="str">
        <f>'80_ábra_chart'!$B$2</f>
        <v>Changes in the banking system’s cumulative after-tax profit as a percentage of TREA</v>
      </c>
    </row>
    <row r="90" spans="1:3" s="1293" customFormat="1" ht="15.75" x14ac:dyDescent="0.25">
      <c r="A90" s="1304" t="s">
        <v>2274</v>
      </c>
      <c r="B90" s="1297" t="str">
        <f>'81_ábra_chart'!$B$1</f>
        <v>A rendszerszintű teljes tőkekövetelmény (OCR) feletti szabad tőke TREA-arányos értékének alakulása</v>
      </c>
      <c r="C90" s="1297" t="str">
        <f>'81_ábra_chart'!$B$2</f>
        <v>Changes in the TREA-proportionate value of free capital above the system-wide overall capital requirement (OCR)</v>
      </c>
    </row>
    <row r="91" spans="1:3" s="1293" customFormat="1" ht="18.75" x14ac:dyDescent="0.25">
      <c r="A91" s="612"/>
      <c r="B91" s="1301" t="s">
        <v>2254</v>
      </c>
      <c r="C91" s="1301" t="s">
        <v>2255</v>
      </c>
    </row>
    <row r="92" spans="1:3" s="1293" customFormat="1" ht="15.75" x14ac:dyDescent="0.25">
      <c r="A92" s="1290" t="s">
        <v>2256</v>
      </c>
      <c r="B92" s="1303" t="str">
        <f>'1_táblázat_table'!$B$1</f>
        <v>Az EBA 2025-ös stressztesztjének eredményei: a vizsgált időhorizonton effektívvé váló összes tőkekövetelmény figyelembevételével számolt CET1 ráták</v>
      </c>
      <c r="C92" s="1303" t="str">
        <f>'1_táblázat_table'!$B$2</f>
        <v>Results of the 2025 EBA stress test: Fully loaded CET1 capital ratios and deltas to starting point</v>
      </c>
    </row>
    <row r="93" spans="1:3" s="1293" customFormat="1" ht="15.75" x14ac:dyDescent="0.25">
      <c r="A93" s="1299" t="s">
        <v>2257</v>
      </c>
      <c r="B93" s="1303" t="str">
        <f>'2_táblázat_table'!$B$1</f>
        <v>Az Inflációs jelentésben szereplő alappálya összefoglaló táblázata (2025. szeptember)</v>
      </c>
      <c r="C93" s="1303" t="str">
        <f>'2_táblázat_table'!$B$2</f>
        <v>Summary table of the baseline scenario included in the Inflation Report (September 2025)</v>
      </c>
    </row>
    <row r="94" spans="1:3" s="1293" customFormat="1" ht="15.75" x14ac:dyDescent="0.25">
      <c r="A94" s="1299" t="s">
        <v>2258</v>
      </c>
      <c r="B94" s="1303" t="str">
        <f>'3_táblázat_table'!$B$1</f>
        <v>A likviditási stresszteszt fő paraméterei</v>
      </c>
      <c r="C94" s="1303" t="str">
        <f>'3_táblázat_table'!$B$2</f>
        <v>Main parameters of the Liquidity Stress Test</v>
      </c>
    </row>
    <row r="95" spans="1:3" s="1293" customFormat="1" ht="15.75" x14ac:dyDescent="0.25">
      <c r="A95" s="1304" t="s">
        <v>2259</v>
      </c>
      <c r="B95" s="1303" t="str">
        <f>'4_táblázat_table'!$B$1</f>
        <v>A stresszteszt eredménye különböző tőkekövetelmények mellett</v>
      </c>
      <c r="C95" s="1303" t="str">
        <f>'4_táblázat_table'!$B$2</f>
        <v>Outcome of the stress test, with varying level of capital requirements</v>
      </c>
    </row>
    <row r="96" spans="1:3" s="1293" customFormat="1" ht="15.75" x14ac:dyDescent="0.25">
      <c r="A96" s="1299"/>
      <c r="B96" s="1303"/>
      <c r="C96" s="1303"/>
    </row>
    <row r="97" spans="1:10" s="1293" customFormat="1" ht="18.75" x14ac:dyDescent="0.25">
      <c r="A97" s="612"/>
      <c r="B97" s="1301" t="s">
        <v>2260</v>
      </c>
      <c r="C97" s="1301" t="s">
        <v>2261</v>
      </c>
    </row>
    <row r="98" spans="1:10" s="1293" customFormat="1" ht="15.75" x14ac:dyDescent="0.25">
      <c r="A98" s="1305" t="s">
        <v>2262</v>
      </c>
      <c r="B98" s="1306" t="str">
        <f>'1_box_1_ábra_chart'!$B$1</f>
        <v>Negyedéves kompozit indexek és a VDAX-NEW együtt mozgása, kockázati előrejelző képessége</v>
      </c>
      <c r="C98" s="1306" t="str">
        <f>'1_box_1_ábra_chart'!$B$2</f>
        <v>Co-movement and risk forecasting ability of quarterly composite indices and VDAX-NEW</v>
      </c>
    </row>
    <row r="99" spans="1:10" s="1293" customFormat="1" ht="15.75" x14ac:dyDescent="0.25">
      <c r="A99" s="1305" t="s">
        <v>2275</v>
      </c>
      <c r="B99" s="1306" t="str">
        <f>'2_box_1_ábra_chart'!$B$1</f>
        <v>Az Otthon Start és CSOK Plusz hitelvolumenek alakulása</v>
      </c>
      <c r="C99" s="1306" t="str">
        <f>'2_box_1_ábra_chart'!$B$2</f>
        <v>Development of Home Start and HPS Plus loan volumes</v>
      </c>
    </row>
    <row r="100" spans="1:10" s="1293" customFormat="1" ht="15.75" x14ac:dyDescent="0.25">
      <c r="A100" s="1304" t="s">
        <v>2276</v>
      </c>
      <c r="B100" s="1306" t="str">
        <f>'2_box_2_ábra_chart'!$B$1</f>
        <v>A lakáshitelek 2025. évi kibocsátása</v>
      </c>
      <c r="C100" s="1306" t="str">
        <f>'2_box_2_ábra_chart'!$B$2</f>
        <v>Housing loan disbursements in 2025</v>
      </c>
    </row>
    <row r="101" spans="1:10" s="1293" customFormat="1" ht="15.75" x14ac:dyDescent="0.25">
      <c r="A101" s="1299" t="s">
        <v>2263</v>
      </c>
      <c r="B101" s="1306" t="str">
        <f>'3_box_1_ábra_chart'!$B$1</f>
        <v>Vett-e fel a vállalkozás bankhitelt az elmúlt 6 hónapban?</v>
      </c>
      <c r="C101" s="1306" t="str">
        <f>'3_box_1_ábra_chart'!$B$2</f>
        <v>Have the company obtained a bank loan in the previous 6 months?</v>
      </c>
    </row>
    <row r="102" spans="1:10" s="1293" customFormat="1" ht="15.75" x14ac:dyDescent="0.25">
      <c r="A102" s="1304" t="s">
        <v>2277</v>
      </c>
      <c r="B102" s="1306" t="str">
        <f>'4_box_1_táblázat_table'!$B$1</f>
        <v>A hitellel rendelkezésre vonatkozó vállalati modell</v>
      </c>
      <c r="C102" s="1306" t="str">
        <f>'4_box_1_táblázat_table'!$B$2</f>
        <v>Corporate model for credit debtor status</v>
      </c>
    </row>
    <row r="103" spans="1:10" s="1293" customFormat="1" ht="15.75" x14ac:dyDescent="0.25">
      <c r="A103" s="1304" t="s">
        <v>2264</v>
      </c>
      <c r="B103" s="1306" t="str">
        <f>'4_box_1_ábra_chart'!$B$1</f>
        <v>A hiteladós és a hozzájuk hasonlító, de hitelpiacon nem aktív vállalkozások hitellel rendelkezési valószínűségének eloszlása</v>
      </c>
      <c r="C103" s="1306" t="str">
        <f>'4_box_1_ábra_chart'!$B$2</f>
        <v>Probability distribution of having credit of companies with debt and those similar to them but not active in the credit market</v>
      </c>
    </row>
    <row r="104" spans="1:10" s="1293" customFormat="1" ht="15.75" x14ac:dyDescent="0.25">
      <c r="A104" s="1304" t="s">
        <v>2265</v>
      </c>
      <c r="B104" s="1306" t="str">
        <f>'5_box_1_ábra_chart'!$B$1</f>
        <v>Az adott időszakban fennálló lakáshitel szerződések és a lakáshiteles ügyfelek adott időszaki hiteleinek állományi kamata</v>
      </c>
      <c r="C104" s="1306" t="str">
        <f>'5_box_1_ábra_chart'!$B$2</f>
        <v>Interest rate on outstanding housing loans and loans of housing loan customers for a given period</v>
      </c>
    </row>
    <row r="105" spans="1:10" s="1293" customFormat="1" ht="15.75" x14ac:dyDescent="0.25">
      <c r="A105" s="1304" t="s">
        <v>2278</v>
      </c>
      <c r="B105" s="1306" t="str">
        <f>'5_box_2_táblázat_table'!$B$1</f>
        <v>Az addicionális hitelfelvételek mekkora része kerül megkötésre az eredeti banknál az első hitelfelvétel típusa és a jövőbeli hitelfelvételek típusai szerint</v>
      </c>
      <c r="C105" s="1306" t="str">
        <f>'5_box_2_táblázat_table'!$B$2</f>
        <v>The share of additional loans that are taken out at the original bank, by type of first loan and types of future loans</v>
      </c>
    </row>
    <row r="106" spans="1:10" s="1293" customFormat="1" ht="15.75" x14ac:dyDescent="0.25">
      <c r="A106" s="1304" t="s">
        <v>2279</v>
      </c>
      <c r="B106" s="1306" t="str">
        <f>'5_box_1_táblázat_table'!$B$1</f>
        <v>A ügyfelek mekkora része marad, vált részben vagy teljesen bankot addicionális hiteleinél az első hitelfelvétel típusa szerint</v>
      </c>
      <c r="C106" s="1306" t="str">
        <f>'5_box_1_táblázat_table'!$B$2</f>
        <v>The share of clients remaining, partially or completely switching banks for additional loans by type of first loan</v>
      </c>
    </row>
    <row r="107" spans="1:10" s="1293" customFormat="1" ht="15.75" x14ac:dyDescent="0.25">
      <c r="A107" s="1304" t="s">
        <v>2266</v>
      </c>
      <c r="B107" s="1306" t="str">
        <f>'6_box_1_ábra_chart'!$B$1</f>
        <v>A 2025 első félévében kibocsátott lakossági hitelek életkor szerinti eloszlása</v>
      </c>
      <c r="C107" s="1306" t="str">
        <f>'6_box_1_ábra_chart'!$B$2</f>
        <v>Age distribution of retail loans issued in 2025 H1</v>
      </c>
    </row>
    <row r="108" spans="1:10" s="1293" customFormat="1" ht="15.75" x14ac:dyDescent="0.25">
      <c r="A108" s="1304" t="s">
        <v>2267</v>
      </c>
      <c r="B108" s="1306" t="str">
        <f>'6_box_2_ábra_chart'!$B$1</f>
        <v>Az új lakáshitel-szerződések életkor szerinti eloszlása</v>
      </c>
      <c r="C108" s="1306" t="str">
        <f>'6_box_2_ábra_chart'!$B$2</f>
        <v>Age distribution of new housing loan contracts</v>
      </c>
      <c r="D108" s="1070"/>
      <c r="E108" s="1070"/>
      <c r="F108" s="1070"/>
      <c r="G108" s="1070"/>
      <c r="H108" s="1070"/>
      <c r="I108" s="1070"/>
      <c r="J108" s="1070"/>
    </row>
    <row r="109" spans="1:10" s="1293" customFormat="1" ht="15.75" x14ac:dyDescent="0.25">
      <c r="A109" s="1304" t="s">
        <v>2280</v>
      </c>
      <c r="B109" s="1306" t="str">
        <f>'6_box_3_ábra_chart'!$B$1</f>
        <v>A fennálló lakáshitel-állomány szerződéseinek életkor szerinti eloszlása (%)</v>
      </c>
      <c r="C109" s="1306" t="str">
        <f>'6_box_3_ábra_chart'!$B$2</f>
        <v>Distribution of outstanding housing loan contracts by age (%)</v>
      </c>
      <c r="D109" s="1070"/>
      <c r="E109" s="1070"/>
      <c r="F109" s="1070"/>
      <c r="G109" s="1070"/>
      <c r="H109" s="1070"/>
      <c r="I109" s="1070"/>
      <c r="J109" s="1070"/>
    </row>
    <row r="110" spans="1:10" s="1293" customFormat="1" ht="15.75" x14ac:dyDescent="0.25">
      <c r="A110" s="1304" t="s">
        <v>2281</v>
      </c>
      <c r="B110" s="1306" t="str">
        <f>'6_box_4_ábra_chart'!$B$1</f>
        <v>A társadalom elöregedésének hatása a lakáshitel-szerződések számára</v>
      </c>
      <c r="C110" s="1306" t="str">
        <f>'6_box_4_ábra_chart'!$B$2</f>
        <v>The impact of the aging society on the number of housing loan contracts</v>
      </c>
      <c r="D110" s="1070"/>
      <c r="E110" s="1070"/>
      <c r="F110" s="1070"/>
      <c r="G110" s="1070"/>
      <c r="H110" s="1070"/>
      <c r="I110" s="1070"/>
      <c r="J110" s="1070"/>
    </row>
    <row r="111" spans="1:10" s="1293" customFormat="1" ht="15.75" x14ac:dyDescent="0.25">
      <c r="A111" s="1304" t="s">
        <v>2282</v>
      </c>
      <c r="B111" s="1306" t="str">
        <f>'7_box_1_táblázat_table'!$B$1</f>
        <v>A banki forrásmérleg összetétele (megoszlása) 2018 és 2024 végén</v>
      </c>
      <c r="C111" s="1306" t="str">
        <f>'7_box_1_táblázat_table'!$B$2</f>
        <v>Distribution of the bank's fund balance at the end of 2018 and 2024</v>
      </c>
    </row>
    <row r="112" spans="1:10" s="1293" customFormat="1" ht="15.75" x14ac:dyDescent="0.25">
      <c r="A112" s="1304" t="s">
        <v>2268</v>
      </c>
      <c r="B112" s="1306" t="str">
        <f>'7_box_1_ábra_chart'!$B$1</f>
        <v>A forrásköltség, a saját tőke, valamint a forint és deviza források költségének alakulása 2018 és 2024 között</v>
      </c>
      <c r="C112" s="1306" t="str">
        <f>'7_box_1_ábra_chart'!$B$2</f>
        <v>Development of the cost of funds, equity, and the cost of HUF and FX funds between 2018 and 2024</v>
      </c>
    </row>
    <row r="113" spans="1:3" s="1293" customFormat="1" ht="15.75" x14ac:dyDescent="0.25">
      <c r="A113" s="1304" t="s">
        <v>2269</v>
      </c>
      <c r="B113" s="1306" t="str">
        <f>'7_box_2_ábra_chart'!$B$1</f>
        <v>A főbb banki források költsége devizanem és szektor szerint (2024. IV.)</v>
      </c>
      <c r="C113" s="1306" t="str">
        <f>'7_box_2_ábra_chart'!$B$2</f>
        <v>Cost of main bank funds by currency and sector (2024 Q4)</v>
      </c>
    </row>
    <row r="114" spans="1:3" s="1293" customFormat="1" ht="15.75" x14ac:dyDescent="0.25">
      <c r="A114" s="1304" t="s">
        <v>2270</v>
      </c>
      <c r="B114" s="1306" t="str">
        <f>'8_box_1_ábra_chart'!$B$1</f>
        <v>A háztartási betétek méret szerinti eloszlása</v>
      </c>
      <c r="C114" s="1306" t="str">
        <f>'8_box_1_ábra_chart'!$B$2</f>
        <v>Distribution of household deposits by size</v>
      </c>
    </row>
    <row r="115" spans="1:3" s="1293" customFormat="1" ht="15.75" x14ac:dyDescent="0.25">
      <c r="A115" s="1304" t="s">
        <v>2271</v>
      </c>
      <c r="B115" s="1306" t="str">
        <f>'8_box_2_ábra_chart'!$B$1</f>
        <v>A nem pénzügyi vállalati betétek méret szerinti eloszlása</v>
      </c>
      <c r="C115" s="1306" t="str">
        <f>'8_box_2_ábra_chart'!$B$2</f>
        <v>Distribution of non-financial corporate deposits by size</v>
      </c>
    </row>
    <row r="116" spans="1:3" s="1293" customFormat="1" ht="15.75" x14ac:dyDescent="0.25">
      <c r="A116" s="1304" t="s">
        <v>2283</v>
      </c>
      <c r="B116" s="1306" t="str">
        <f>'8_box_1_táblázat_table'!$B$1</f>
        <v>Betétek átlaga és relatív szórása 2024. és 2025. június között</v>
      </c>
      <c r="C116" s="1306" t="str">
        <f>'8_box_1_táblázat_table'!$B$2</f>
        <v>Mean and relative deviation of deposits between June 2024 and 2025</v>
      </c>
    </row>
    <row r="117" spans="1:3" s="1293" customFormat="1" ht="15.75" x14ac:dyDescent="0.25">
      <c r="A117" s="1304" t="s">
        <v>2284</v>
      </c>
      <c r="B117" s="1306" t="str">
        <f>'8_box_2_táblázat_table'!$B$1</f>
        <v>Betétállomány változás 2025. és 2024. június között az egyes méretkategóriák közti átmenetek szerint</v>
      </c>
      <c r="C117" s="1306" t="str">
        <f>'8_box_2_táblázat_table'!$B$2</f>
        <v>Change in deposit stock between June 2025 and 2024 according to transitions between size categories</v>
      </c>
    </row>
  </sheetData>
  <hyperlinks>
    <hyperlink ref="A3" location="'1_ábra_chart'!A1" display="1_ábra_chart" xr:uid="{9649D0AA-4E35-4044-ADA4-45CF653FBE72}"/>
    <hyperlink ref="A4" location="'2_ábra_chart'!A1" display="2_ábra_chart" xr:uid="{B50F2A0C-6F61-44CA-AF53-8514C5C08FFD}"/>
    <hyperlink ref="A5" location="'3_ábra_chart'!A1" display="3_ábra_chart" xr:uid="{E602DF3F-844C-4EC5-9FBF-4C5394A5105A}"/>
    <hyperlink ref="A6" location="'4_ábra_chart'!A1" display="4_ábra_chart" xr:uid="{1387FB06-3826-4B6A-BE38-0DE2A2EA4541}"/>
    <hyperlink ref="A7" location="'5_ábra_chart'!A1" display="5_ábra_chart" xr:uid="{8F5A90BE-164B-4176-A9D0-09BFA94B5248}"/>
    <hyperlink ref="A8" location="'6_ábra_chart'!A1" display="6_ábra_chart" xr:uid="{01EDD7F8-1A46-409A-AE4C-ADC09763FDF6}"/>
    <hyperlink ref="A9" location="'7_ábra_chart'!A1" display="7_ábra_chart" xr:uid="{6FB43EB3-6BDE-44B5-B943-0B69CE844DE2}"/>
    <hyperlink ref="A10" location="'8_ábra_chart'!A1" display="8_ábra_chart" xr:uid="{55B205FA-63B2-40E2-B41C-B6ED6CC8F3A3}"/>
    <hyperlink ref="A11" location="'9_ábra_chart'!A1" display="9_ábra_chart" xr:uid="{1C9060EA-0C17-4852-810E-52689FC33E5A}"/>
    <hyperlink ref="A14" location="'11_ábra_chart'!A1" display="11_ábra_chart" xr:uid="{E7F26313-C684-40B6-A6F4-7449AA51E804}"/>
    <hyperlink ref="A15" location="'12_ábra_chart'!A1" display="12_ábra_chart" xr:uid="{5291B8E3-507B-45CB-BD5E-F53407A31E40}"/>
    <hyperlink ref="A16" location="'13_ábra_chart'!A1" display="13_ábra_chart" xr:uid="{104C0347-73BD-454E-A756-4D7C2FAD2A8D}"/>
    <hyperlink ref="A17" location="'14_ábra_chart'!A1" display="14_ábra_chart" xr:uid="{2B86EA45-B12D-493A-BAB7-3B42F473AA5A}"/>
    <hyperlink ref="A18" location="'15_ábra_chart'!A1" display="15_ábra_chart" xr:uid="{4A3D7226-A49D-4BDE-9A28-7D5794DDA606}"/>
    <hyperlink ref="A19" location="'16_ábra_chart'!A1" display="16_ábra_chart" xr:uid="{DCFC8ACF-AFBA-473D-924E-0355B0F2BCAB}"/>
    <hyperlink ref="A92" location="'1_táblázat_table'!A1" display="1_táblázat_table" xr:uid="{2A456C18-C3BB-46E0-9C85-CF20133590C1}"/>
    <hyperlink ref="A20" location="'17_ábra_chart'!A1" display="17_ábra_chart" xr:uid="{409A2C77-F0CA-4E12-B331-C2D819CD2D14}"/>
    <hyperlink ref="A24" location="'20_ábra_chart'!A1" display="'20_ábra_chart" xr:uid="{05BD55D1-0432-4AD6-A99D-9A10F484D91C}"/>
    <hyperlink ref="A25" location="'21_ábra_chart'!A1" display="'21_ábra_chart" xr:uid="{D30A47BD-82C6-44FB-9C47-59B0F368D6F0}"/>
    <hyperlink ref="A26" location="'22_ábra_chart'!A1" display="'22_ábra_chart" xr:uid="{614BA15A-7CA2-4F04-B0E3-1B8539400442}"/>
    <hyperlink ref="A101" location="'3_box_1_ábra_chart'!A1" display="'3_box_1_ábra_chart" xr:uid="{97B600F3-BA43-4CFC-B9A9-EC6CD739EA0A}"/>
    <hyperlink ref="A27" location="'23_ábra_chart'!A1" display="23_ábra_chart" xr:uid="{4D9212A9-4339-4FA3-BE31-61A045C8109E}"/>
    <hyperlink ref="A28" location="'24_ábra_chart'!A1" display="24_ábra_chart" xr:uid="{C85519E5-1102-41B8-828A-97C27D73EA60}"/>
    <hyperlink ref="A29" location="'25_ábra_chart'!A1" display="'25_ábra_chart" xr:uid="{4043316F-E992-4AAE-8FC7-2A9F90054E17}"/>
    <hyperlink ref="A30" location="'26_ábra_chart'!A1" display="'26_ábra_chart" xr:uid="{91850B1C-EE9F-4630-B575-04A071070ACC}"/>
    <hyperlink ref="A31" location="'27_ábra_chart'!A1" display="'27_ábra_chart" xr:uid="{2E2F30CF-7AB9-494E-B2AA-47E7B5C6F4E5}"/>
    <hyperlink ref="A32" location="'28_ábra_chart'!A1" display="'28_ábra_chart" xr:uid="{D6CE3436-2F8A-4691-8F1C-ED23E41DB69B}"/>
    <hyperlink ref="A36" location="'31_ábra_chart'!A1" display="'31_ábra_chart" xr:uid="{3C72AAF7-8FB2-48CF-B03C-1F9005D719A5}"/>
    <hyperlink ref="A37" location="'32_ábra_chart'!A1" display="'32_ábra_chart" xr:uid="{7E21CFCE-BC84-40A8-9801-0F4A9FDC03DD}"/>
    <hyperlink ref="A38" location="'33_ábra_chart'!A1" display="'33_ábra_chart" xr:uid="{AE042A9F-BC7A-48F8-AE49-02C03F7A5BFE}"/>
    <hyperlink ref="A39" location="'34_ábra_chart'!A1" display="34_ábra_chart" xr:uid="{CC066C3E-AB1A-4BA3-9F8B-7B9298676BCC}"/>
    <hyperlink ref="A40" location="'35_ábra_chart'!A1" display="'35_ábra_chart" xr:uid="{D28C3F3E-033F-4437-8D8F-FFCA15A1E43B}"/>
    <hyperlink ref="A41" location="'36_ábra_chart'!A1" display="'36_ábra_chart" xr:uid="{A1BEA4F1-9D43-41A1-BB00-FD6115632125}"/>
    <hyperlink ref="A42" location="'37_ábra_chart'!A1" display="'37_ábra_chart" xr:uid="{4750BCC7-8EDE-4847-8FC5-CF2BCC19C159}"/>
    <hyperlink ref="A43" location="'38_ábra_chart'!A1" display="'38_ábra_chart" xr:uid="{6CAC20B2-ECB7-4860-AE2B-3E542A8A6C3D}"/>
    <hyperlink ref="A44" location="'39_ábra_chart'!A1" display="'39_ábra_chart" xr:uid="{0B62F905-5F60-437E-A931-2C703C19C79D}"/>
    <hyperlink ref="A48" location="'42_ábra_chart'!A1" display="'42_ábra_chart" xr:uid="{5994997F-F935-4C47-867F-5581CA714DCE}"/>
    <hyperlink ref="A94" location="'3_táblázat_table'!A1" display="'3_táblázat_table" xr:uid="{3B675B12-5C4D-4A25-A80E-68A2E42D4C39}"/>
    <hyperlink ref="A49" location="'43_ábra_chart'!A1" display="'43_ábra_chart" xr:uid="{40EE2D4A-0CE5-4D0C-9AD7-4DF6D7D9F33E}"/>
    <hyperlink ref="A50" location="'44_ábra_chart'!A1" display="'44_ábra_chart" xr:uid="{5F4B2092-5E4D-47AD-A861-B1E6606DCC35}"/>
    <hyperlink ref="A51" location="'45_ábra_chart'!A1" display="'45_ábra_chart" xr:uid="{723CB080-541A-4711-8DD3-C95D7B109942}"/>
    <hyperlink ref="A52" location="'46_ábra_chart'!A1" display="'46_ábra_chart" xr:uid="{D5CE7F58-1D1F-4EBD-BFB4-88BE92454469}"/>
    <hyperlink ref="A53" location="'47_ábra_chart'!A1" display="'47_ábra_chart" xr:uid="{4ABDA88A-57E0-4ABA-8DD8-CF9032333632}"/>
    <hyperlink ref="A104" location="'5_box_1_ábra_chart'!A1" display="5_box_1_ábra_chart" xr:uid="{132F7D29-1D79-4E2D-8501-C4085BC5F967}"/>
    <hyperlink ref="A60" location="'53_ábra_chart'!A1" display="'53_ábra_chart" xr:uid="{6F0DB8A7-950F-4DA5-9F4C-7566043EC56F}"/>
    <hyperlink ref="A61" location="'54_ábra_chart'!A1" display="'54_ábra_chart" xr:uid="{76E98F3D-A950-4E7A-BBC9-8185D2AA477E}"/>
    <hyperlink ref="A62" location="'55_ábra_chart'!A1" display="55_ábra_chart" xr:uid="{5A9C580C-09C2-4013-B60F-C0B48967246D}"/>
    <hyperlink ref="A63" location="'56_ábra_chart'!A1" display="56_ábra_chart" xr:uid="{E9097BD8-3EFC-457B-A95E-871F6A7DEF29}"/>
    <hyperlink ref="A64" location="'57_ábra_chart'!A1" display="'57_ábra_chart" xr:uid="{07819F53-E223-409F-B786-F5BF4C98C309}"/>
    <hyperlink ref="A65" location="'58_ábra_chart'!A1" display="'58_ábra_chart" xr:uid="{F9DB506F-4346-4FF4-BF24-2BDFBB3A49F2}"/>
    <hyperlink ref="A66" location="'59_ábra_chart'!A1" display="'59_ábra_chart" xr:uid="{CE11E184-7E37-466E-8A52-334BE24F8524}"/>
    <hyperlink ref="A67" location="'60_ábra_chart'!A1" display="'60_ábra_chart" xr:uid="{D7A4EAFF-7C7B-4C1D-9374-0D9AEBAB8B0F}"/>
    <hyperlink ref="A68" location="'61_ábra_chart'!A1" display="61_ábra_chart" xr:uid="{C8561E78-808D-4BD9-AD07-9744228ED130}"/>
    <hyperlink ref="A69" location="'62_ábra_chart'!A1" display="62_ábra_chart" xr:uid="{C0123256-0A11-499B-AB5E-37FF3C83DE50}"/>
    <hyperlink ref="A70" location="'63_ábra_chart'!A1" display="63_ábra_chart" xr:uid="{76251A4D-29BC-43E3-9362-27B840FEE36D}"/>
    <hyperlink ref="A72" location="'64_ábra_chart'!A1" display="'64_ábra_chart" xr:uid="{D1A9294A-1B42-44D9-AE27-84A30D99B70A}"/>
    <hyperlink ref="A73" location="'65_ábra_chart'!A1" display="'65_ábra_chart" xr:uid="{B52CF4F5-A4CF-4E5F-9910-4890935E328F}"/>
    <hyperlink ref="A74" location="'66_ábra_chart'!A1" display="'66_ábra_chart" xr:uid="{21DED987-D25D-453A-A91F-95FA972C38B7}"/>
    <hyperlink ref="A75" location="'67_ábra_chart'!A1" display="'67_ábra_chart" xr:uid="{A725CC27-B531-4286-A4BB-630B8A7ADF41}"/>
    <hyperlink ref="A76" location="'68_ábra_chart'!A1" display="'68_ábra_chart" xr:uid="{3CA18859-A5FD-470F-99EC-79DF3AA3A95D}"/>
    <hyperlink ref="A77" location="'69_ábra_chart'!A1" display="69_ábra_chart" xr:uid="{977DC421-F881-4D3C-BCEC-813F4FF73C5F}"/>
    <hyperlink ref="A78" location="'70_ábra_chart'!A1" display="'70_ábra_chart" xr:uid="{95C9C6F9-F413-4B67-AAFF-86A10D09B9FF}"/>
    <hyperlink ref="A79" location="'71_ábra_chart'!A1" display="'71_ábra_chart" xr:uid="{8519E9C3-BD7E-4E55-AF5D-4F5B4326CCE5}"/>
    <hyperlink ref="A93" location="'2_táblázat_table'!A1" display="'2_táblázat_table" xr:uid="{B9BA0AE4-A834-4D32-A27F-A4A3F2F0C61B}"/>
    <hyperlink ref="A100" location="'2_box_2_ábra_chart'!A1" display="2_box_2_ábra_chart" xr:uid="{F8240876-0DF1-4DF6-98C8-D18AA52FB326}"/>
    <hyperlink ref="A102" location="'4_box_1_táblázat_table'!A1" display="4_box_1_táblázat_table" xr:uid="{C4E8C680-4FCA-468E-A671-082F1391FD17}"/>
    <hyperlink ref="A103" location="'4_box_1_ábra_chart'!A1" display="4_box_1_ábra_chart" xr:uid="{2153005E-AE7D-490C-8020-D4E885A8320F}"/>
    <hyperlink ref="A107" location="'6_box_1_ábra_chart'!A1" display="6_box_1_ábra_chart" xr:uid="{A2343496-7379-4793-A7B6-4093F53F422E}"/>
    <hyperlink ref="A108" location="'6_box_2_ábra_chart'!A1" display="6_box_2_ábra_chart" xr:uid="{5450BE68-FEC7-492E-BD8D-222924BC0EEE}"/>
    <hyperlink ref="A110" location="'6_box_4_ábra_chart'!A1" display="6_box_4_ábra_chart" xr:uid="{2D4E07B1-AE13-4C56-832F-F7CFC5FAB2D3}"/>
    <hyperlink ref="A95" location="'4_táblázat_table'!A1" display="4_táblázat_table" xr:uid="{272B7332-F9B7-4E75-9C70-D6BDF8D31C4C}"/>
    <hyperlink ref="A80" location="'72_ábra_chart'!A1" display="72_ábra_chart" xr:uid="{F0C06C61-7160-48AB-9F99-FFC8A23053CC}"/>
    <hyperlink ref="A109" location="'6_box_3_ábra_chart'!A1" display="6_box_3_ábra_chart" xr:uid="{65C9CAEC-AF39-4485-A61B-F7F8595C7B6C}"/>
    <hyperlink ref="A81" location="'73_ábra_chart'!A1" display="73_ábra_chart" xr:uid="{0F18BDC7-9DFB-4C3F-B592-4EF705D6D952}"/>
    <hyperlink ref="A83" location="'74_ábra_chart'!A1" display="74_ábra_chart" xr:uid="{8966D7EE-B35A-4885-A92B-C677B9958A7D}"/>
    <hyperlink ref="A84" location="'75_ábra_chart'!A1" display="75_ábra_chart" xr:uid="{DE11ABE0-F0AB-4086-9592-50FC827D7880}"/>
    <hyperlink ref="A54" location="'48_ábra_chart'!A1" display="48_ábra_chart" xr:uid="{289482FF-1966-4755-8846-53A093592822}"/>
    <hyperlink ref="A55" location="'49_ábra_chart'!A1" display="49_ábra_chart" xr:uid="{B1768B5F-841C-4688-A6D8-6A3DF1FEA886}"/>
    <hyperlink ref="A56" location="'50_ábra_chart'!A1" display="'50_ábra_chart" xr:uid="{BCD94349-5185-4652-822E-5AEEF2488DBA}"/>
    <hyperlink ref="A85" location="'76_ábra_chart'!A1" display="76_ábra_chart" xr:uid="{D1B1A742-0822-4FDA-8AE2-98A730733B07}"/>
    <hyperlink ref="A87" location="'78_ábra_chart'!A1" display="78_ábra_chart" xr:uid="{DFE16868-F298-47A1-B5F0-1FD7AF4732B5}"/>
    <hyperlink ref="A86" location="'77_ábra_chart'!A1" display="77_ábra_chart" xr:uid="{3EF6EC37-61DE-466B-ACED-9288842C1C95}"/>
    <hyperlink ref="A98" location="'1_box_1_ábra_chart'!A1" display="1_box_1_ábra_chart" xr:uid="{D1A9AB7C-BCFB-4029-9A37-07B50EAD3937}"/>
    <hyperlink ref="A99" location="'2_box_1_ábra_chart'!A1" display="2_box_1_ábra_chart" xr:uid="{2B8B446F-0DCF-472A-B913-D45FBB04C122}"/>
    <hyperlink ref="A105" location="'5_box_1_táblázat_table'!A1" display="5_box_1_táblázat_table" xr:uid="{14DA7D9F-A229-4493-BB46-3587A2C36FD1}"/>
    <hyperlink ref="A106" location="'5_box_2_táblázat_table'!A1" display="5_box_2_táblázat_table" xr:uid="{9DE1FC04-BD4A-4CCD-A673-F5A915F39491}"/>
    <hyperlink ref="A112" location="'7_box_1_ábra_chart'!A1" display="7_box_1_ábra_chart" xr:uid="{134C2503-32F7-4C2D-BEDD-CB6221455ABD}"/>
    <hyperlink ref="A111" location="'7_box_1_táblázat_table'!A1" display="7_box_1_táblázat_table" xr:uid="{AC093ABB-42F7-4310-BADF-D49496ACF9B9}"/>
    <hyperlink ref="A113" location="'7_box_2_ábra_chart'!A1" display="7_box_2_ábra_chart" xr:uid="{8DDB227A-6F87-4A75-9154-52058530D48B}"/>
    <hyperlink ref="A13" location="'10_ábra_chart'!A1" display="10_ábra_chart" xr:uid="{6E3D6A0E-BB9F-44DE-AACC-7DCEC9BE9D8F}"/>
    <hyperlink ref="A22" location="'18_ábra_chart'!A1" display="'18_ábra_chart" xr:uid="{4D8F8E5A-408A-471B-8782-BB0FCB43E293}"/>
    <hyperlink ref="A23" location="'19_ábra_chart'!A1" display="'19_ábra_chart" xr:uid="{9709D76E-68CC-41ED-BF66-B2B8081577D9}"/>
    <hyperlink ref="A34" location="'29_ábra_chart'!A1" display="'29_ábra_chart" xr:uid="{7466DFAA-75AC-44FB-9015-FC3FAB25E96E}"/>
    <hyperlink ref="A35" location="'30_ábra_chart'!A1" display="'30_ábra_chart" xr:uid="{CE7852B6-A413-4BAB-9B51-D99101919FFD}"/>
    <hyperlink ref="A45" location="'40_ábra_chart'!A1" display="'40_ábra_chart" xr:uid="{E5D53953-FDD2-4570-9E8A-EAA986CF75D4}"/>
    <hyperlink ref="A46" location="'41_ábra_chart'!A1" display="'41_ábra_chart" xr:uid="{851D74A5-312D-43C4-88E5-B4F29D94E557}"/>
    <hyperlink ref="A57" location="'51_ábra_chart'!A1" display="'51_ábra_chart" xr:uid="{F330F937-60AD-4C4B-8558-EC00BB7E2080}"/>
    <hyperlink ref="A58" location="'52_ábra_chart'!A1" display="'52_ábra_chart" xr:uid="{3DA50AE0-BEDC-4C9F-8BF0-5EB3BF8724DE}"/>
    <hyperlink ref="A88" location="'79_ábra_chart'!A1" display="79_ábra_chart" xr:uid="{EE5BE4BF-92FE-4986-80FF-6BF88A32A185}"/>
    <hyperlink ref="A89" location="'80_ábra_chart'!A1" display="80_ábra_chart" xr:uid="{B941D155-4F70-4CFC-BDEA-612C74778E5F}"/>
    <hyperlink ref="A90" location="'81_ábra_chart'!A1" display="81_ábra_chart" xr:uid="{EDF3E97D-BB82-4359-B55B-009B62045141}"/>
    <hyperlink ref="A114" location="'8_box_1_ábra_chart'!A1" display="8_box_1_ábra_chart" xr:uid="{D0DBF6F8-D965-4575-9587-24E5ECEF094B}"/>
    <hyperlink ref="A115" location="'8_box_2_ábra_chart'!A1" display="8_box_2_ábra_chart" xr:uid="{E84F83AB-D475-4D8C-BF5F-05A069DE239A}"/>
    <hyperlink ref="A116" location="'8_box_1_táblázat_table'!A1" display="8_box_1_táblázat_table" xr:uid="{04FBAA87-87E7-416A-89CA-5443B1B21438}"/>
    <hyperlink ref="A117" location="'8_box_2_táblázat_table'!A1" display="8_box_2_táblázat_table" xr:uid="{3CD3C4C9-628E-4B5C-ABDE-B3F49F75B98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9DC97-1155-41FE-8C11-94506E91D88D}">
  <dimension ref="A1:W72"/>
  <sheetViews>
    <sheetView showGridLines="0" zoomScale="75" zoomScaleNormal="75" workbookViewId="0"/>
  </sheetViews>
  <sheetFormatPr defaultColWidth="9.140625" defaultRowHeight="18.75" x14ac:dyDescent="0.3"/>
  <cols>
    <col min="1" max="1" width="12.42578125" style="12" bestFit="1" customWidth="1"/>
    <col min="2" max="2" width="104.140625" style="12" customWidth="1"/>
    <col min="3" max="3" width="38.28515625" style="12" customWidth="1"/>
    <col min="4" max="4" width="11.28515625" style="29" customWidth="1"/>
    <col min="5" max="5" width="36.7109375" style="29" customWidth="1"/>
    <col min="6" max="6" width="45.7109375" style="29" customWidth="1"/>
    <col min="7" max="13" width="25.140625" style="29" customWidth="1"/>
    <col min="14" max="14" width="25.140625" style="30" customWidth="1"/>
    <col min="15" max="16" width="25.140625" style="29" customWidth="1"/>
    <col min="17" max="23" width="9.140625" style="29"/>
    <col min="24" max="16384" width="9.140625" style="12"/>
  </cols>
  <sheetData>
    <row r="1" spans="1:12" x14ac:dyDescent="0.3">
      <c r="A1" s="9" t="s">
        <v>0</v>
      </c>
      <c r="B1" s="81" t="s">
        <v>254</v>
      </c>
      <c r="C1" s="232" t="s">
        <v>596</v>
      </c>
    </row>
    <row r="2" spans="1:12" x14ac:dyDescent="0.3">
      <c r="A2" s="9" t="s">
        <v>1</v>
      </c>
      <c r="B2" s="81" t="s">
        <v>2327</v>
      </c>
      <c r="C2" s="82"/>
    </row>
    <row r="3" spans="1:12" x14ac:dyDescent="0.3">
      <c r="A3" s="9" t="s">
        <v>2</v>
      </c>
      <c r="B3" s="13" t="s">
        <v>108</v>
      </c>
    </row>
    <row r="4" spans="1:12" x14ac:dyDescent="0.3">
      <c r="A4" s="9" t="s">
        <v>3</v>
      </c>
      <c r="B4" s="14" t="s">
        <v>104</v>
      </c>
    </row>
    <row r="5" spans="1:12" x14ac:dyDescent="0.3">
      <c r="A5" s="9" t="s">
        <v>4</v>
      </c>
      <c r="B5" s="11" t="s">
        <v>255</v>
      </c>
      <c r="D5" s="12"/>
      <c r="E5" s="12"/>
      <c r="F5" s="12"/>
      <c r="G5" s="12"/>
      <c r="H5" s="12"/>
      <c r="I5" s="12"/>
      <c r="J5" s="12"/>
      <c r="K5" s="12"/>
      <c r="L5" s="12"/>
    </row>
    <row r="6" spans="1:12" x14ac:dyDescent="0.3">
      <c r="A6" s="9" t="s">
        <v>5</v>
      </c>
      <c r="B6" s="11" t="s">
        <v>364</v>
      </c>
      <c r="D6" s="12"/>
      <c r="E6" s="12"/>
      <c r="F6" s="12"/>
      <c r="G6" s="12"/>
      <c r="H6" s="12"/>
      <c r="I6" s="12"/>
      <c r="J6" s="12"/>
      <c r="K6" s="12"/>
      <c r="L6" s="12"/>
    </row>
    <row r="7" spans="1:12" x14ac:dyDescent="0.3">
      <c r="A7" s="9"/>
      <c r="B7" s="9"/>
    </row>
    <row r="8" spans="1:12" ht="31.5" x14ac:dyDescent="0.3">
      <c r="E8" s="147" t="s">
        <v>107</v>
      </c>
      <c r="F8" s="147" t="s">
        <v>110</v>
      </c>
    </row>
    <row r="9" spans="1:12" ht="31.5" x14ac:dyDescent="0.3">
      <c r="E9" s="147" t="s">
        <v>105</v>
      </c>
      <c r="F9" s="147" t="s">
        <v>106</v>
      </c>
    </row>
    <row r="10" spans="1:12" x14ac:dyDescent="0.3">
      <c r="D10" s="29">
        <v>2008</v>
      </c>
      <c r="E10" s="26">
        <v>-18.681999999999999</v>
      </c>
      <c r="F10" s="26">
        <v>-36.757629865171999</v>
      </c>
    </row>
    <row r="11" spans="1:12" x14ac:dyDescent="0.3">
      <c r="D11" s="29">
        <v>2009</v>
      </c>
      <c r="E11" s="26">
        <v>-14.615</v>
      </c>
      <c r="F11" s="26">
        <v>-125.863057636721</v>
      </c>
    </row>
    <row r="12" spans="1:12" x14ac:dyDescent="0.3">
      <c r="D12" s="29">
        <v>2010</v>
      </c>
      <c r="E12" s="26">
        <v>-24.103999999999999</v>
      </c>
      <c r="F12" s="26">
        <v>-45.095385000000498</v>
      </c>
    </row>
    <row r="13" spans="1:12" x14ac:dyDescent="0.3">
      <c r="D13" s="29">
        <v>2011</v>
      </c>
      <c r="E13" s="26">
        <v>-16.608000000000001</v>
      </c>
      <c r="F13" s="26">
        <v>39.618354166666897</v>
      </c>
    </row>
    <row r="14" spans="1:12" x14ac:dyDescent="0.3">
      <c r="D14" s="29">
        <v>2012</v>
      </c>
      <c r="E14" s="26">
        <v>-41.655999999999999</v>
      </c>
      <c r="F14" s="26">
        <v>33.337422499999299</v>
      </c>
    </row>
    <row r="15" spans="1:12" x14ac:dyDescent="0.3">
      <c r="D15" s="29">
        <v>2013</v>
      </c>
      <c r="E15" s="26">
        <v>-39.463000000000001</v>
      </c>
      <c r="F15" s="26">
        <v>29.809899166666501</v>
      </c>
    </row>
    <row r="16" spans="1:12" x14ac:dyDescent="0.3">
      <c r="D16" s="29">
        <v>2014</v>
      </c>
      <c r="E16" s="26">
        <v>-56.52</v>
      </c>
      <c r="F16" s="26">
        <v>127.773928333333</v>
      </c>
    </row>
    <row r="17" spans="4:6" x14ac:dyDescent="0.3">
      <c r="D17" s="29">
        <v>2015</v>
      </c>
      <c r="E17" s="26">
        <v>-55.585000000000001</v>
      </c>
      <c r="F17" s="26">
        <v>79.8928941666681</v>
      </c>
    </row>
    <row r="18" spans="4:6" x14ac:dyDescent="0.3">
      <c r="D18" s="29">
        <v>2016</v>
      </c>
      <c r="E18" s="26">
        <v>-54.695</v>
      </c>
      <c r="F18" s="26">
        <v>110.75106499999799</v>
      </c>
    </row>
    <row r="19" spans="4:6" x14ac:dyDescent="0.3">
      <c r="D19" s="29">
        <v>2017</v>
      </c>
      <c r="E19" s="26">
        <v>-62.988</v>
      </c>
      <c r="F19" s="26">
        <v>69.088482500000694</v>
      </c>
    </row>
    <row r="20" spans="4:6" x14ac:dyDescent="0.3">
      <c r="D20" s="29">
        <v>2018</v>
      </c>
      <c r="E20" s="26">
        <v>-41.98</v>
      </c>
      <c r="F20" s="26">
        <v>54.809310333332597</v>
      </c>
    </row>
    <row r="21" spans="4:6" x14ac:dyDescent="0.3">
      <c r="D21" s="29">
        <v>2019</v>
      </c>
      <c r="E21" s="26">
        <v>-43.432000000000002</v>
      </c>
      <c r="F21" s="26">
        <v>33.554745750000997</v>
      </c>
    </row>
    <row r="22" spans="4:6" x14ac:dyDescent="0.3">
      <c r="D22" s="29">
        <v>2020</v>
      </c>
      <c r="E22" s="26">
        <v>-55.101999999999997</v>
      </c>
      <c r="F22" s="26">
        <v>-31.303036000000201</v>
      </c>
    </row>
    <row r="23" spans="4:6" x14ac:dyDescent="0.3">
      <c r="D23" s="29">
        <v>2021</v>
      </c>
      <c r="E23" s="26">
        <v>-69.082999999999998</v>
      </c>
      <c r="F23" s="26">
        <v>30.2758615000002</v>
      </c>
    </row>
    <row r="24" spans="4:6" x14ac:dyDescent="0.3">
      <c r="D24" s="29">
        <v>2022</v>
      </c>
      <c r="E24" s="26">
        <v>-48.372999999999998</v>
      </c>
      <c r="F24" s="26">
        <v>67.769932499999399</v>
      </c>
    </row>
    <row r="25" spans="4:6" x14ac:dyDescent="0.3">
      <c r="D25" s="29">
        <v>2023</v>
      </c>
      <c r="E25" s="26">
        <v>-53.343000000000004</v>
      </c>
      <c r="F25" s="26">
        <v>35.099677000000099</v>
      </c>
    </row>
    <row r="26" spans="4:6" x14ac:dyDescent="0.3">
      <c r="D26" s="29">
        <v>2024</v>
      </c>
      <c r="E26" s="26">
        <v>-20.895</v>
      </c>
      <c r="F26" s="26">
        <v>-9.5800772500006097</v>
      </c>
    </row>
    <row r="27" spans="4:6" x14ac:dyDescent="0.3">
      <c r="D27" s="29">
        <v>2025</v>
      </c>
      <c r="E27" s="26">
        <v>-22.817</v>
      </c>
      <c r="F27" s="26">
        <v>-50.6622678746348</v>
      </c>
    </row>
    <row r="28" spans="4:6" x14ac:dyDescent="0.3">
      <c r="D28" s="29">
        <v>2026</v>
      </c>
      <c r="E28" s="26">
        <v>-27.577000000000002</v>
      </c>
      <c r="F28" s="26">
        <v>-15.122848625710899</v>
      </c>
    </row>
    <row r="72" spans="11:11" x14ac:dyDescent="0.3">
      <c r="K72" s="36"/>
    </row>
  </sheetData>
  <hyperlinks>
    <hyperlink ref="C1" location="Jegyzék_index!A1" display="Vissza a jegyzékre / Return to the Index" xr:uid="{14A2071C-D5B9-45BF-AAF7-8C5E18CD010B}"/>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0B28-ED6A-458B-84A3-DD454D375272}">
  <dimension ref="A1:M41"/>
  <sheetViews>
    <sheetView showGridLines="0" topLeftCell="A16" zoomScale="75" zoomScaleNormal="75" workbookViewId="0"/>
  </sheetViews>
  <sheetFormatPr defaultColWidth="9.140625" defaultRowHeight="15" x14ac:dyDescent="0.25"/>
  <cols>
    <col min="1" max="1" width="12.5703125" style="532" bestFit="1" customWidth="1"/>
    <col min="2" max="2" width="31" style="532" customWidth="1"/>
    <col min="3" max="3" width="17.5703125" style="532" customWidth="1"/>
    <col min="4" max="4" width="18.42578125" style="532" customWidth="1"/>
    <col min="5" max="5" width="10.85546875" style="532" customWidth="1"/>
    <col min="6" max="6" width="12.140625" style="532" customWidth="1"/>
    <col min="7" max="7" width="10.7109375" style="532" customWidth="1"/>
    <col min="8" max="16384" width="9.140625" style="532"/>
  </cols>
  <sheetData>
    <row r="1" spans="1:13" ht="15.75" x14ac:dyDescent="0.25">
      <c r="A1" s="60" t="s">
        <v>0</v>
      </c>
      <c r="B1" s="61" t="s">
        <v>1600</v>
      </c>
      <c r="G1" s="232" t="s">
        <v>596</v>
      </c>
    </row>
    <row r="2" spans="1:13" ht="15.75" x14ac:dyDescent="0.25">
      <c r="A2" s="60" t="s">
        <v>1</v>
      </c>
      <c r="B2" s="61" t="s">
        <v>1601</v>
      </c>
      <c r="C2" s="60"/>
      <c r="E2" s="533"/>
      <c r="F2" s="533"/>
      <c r="G2" s="533"/>
      <c r="H2" s="533"/>
      <c r="I2" s="534"/>
      <c r="J2" s="549"/>
      <c r="K2" s="549"/>
      <c r="L2" s="549"/>
      <c r="M2" s="549"/>
    </row>
    <row r="3" spans="1:13" ht="15.75" x14ac:dyDescent="0.25">
      <c r="A3" s="67" t="s">
        <v>2</v>
      </c>
      <c r="B3" s="68" t="s">
        <v>314</v>
      </c>
      <c r="C3" s="60"/>
      <c r="D3" s="533"/>
      <c r="E3" s="533"/>
      <c r="F3" s="533"/>
      <c r="G3" s="533"/>
      <c r="H3" s="533"/>
      <c r="I3" s="534"/>
      <c r="J3" s="549"/>
      <c r="K3" s="550"/>
      <c r="L3" s="550"/>
      <c r="M3" s="549"/>
    </row>
    <row r="4" spans="1:13" ht="15.75" x14ac:dyDescent="0.25">
      <c r="A4" s="67" t="s">
        <v>3</v>
      </c>
      <c r="B4" s="68" t="s">
        <v>315</v>
      </c>
      <c r="C4" s="60"/>
      <c r="D4" s="533"/>
      <c r="E4" s="533"/>
      <c r="F4" s="533"/>
      <c r="G4" s="533"/>
      <c r="H4" s="533"/>
      <c r="I4" s="534"/>
      <c r="J4" s="549"/>
      <c r="K4" s="549"/>
      <c r="L4" s="549"/>
      <c r="M4" s="549"/>
    </row>
    <row r="5" spans="1:13" ht="15.75" x14ac:dyDescent="0.25">
      <c r="A5" s="69" t="s">
        <v>4</v>
      </c>
      <c r="B5" s="70" t="s">
        <v>1602</v>
      </c>
      <c r="C5" s="71"/>
      <c r="D5" s="533"/>
      <c r="E5" s="533"/>
      <c r="F5" s="533"/>
      <c r="G5" s="533"/>
      <c r="H5" s="533"/>
      <c r="I5" s="534"/>
      <c r="J5" s="549"/>
      <c r="K5" s="549"/>
      <c r="L5" s="549"/>
      <c r="M5" s="549"/>
    </row>
    <row r="6" spans="1:13" ht="15.75" x14ac:dyDescent="0.25">
      <c r="A6" s="69" t="s">
        <v>5</v>
      </c>
      <c r="B6" s="70" t="s">
        <v>1603</v>
      </c>
      <c r="C6" s="71"/>
      <c r="D6" s="533"/>
      <c r="E6" s="533"/>
      <c r="F6" s="533"/>
      <c r="G6" s="533"/>
    </row>
    <row r="10" spans="1:13" ht="43.5" customHeight="1" x14ac:dyDescent="0.35">
      <c r="B10" s="1425" t="s">
        <v>1600</v>
      </c>
      <c r="C10" s="1425"/>
      <c r="D10" s="1425"/>
    </row>
    <row r="11" spans="1:13" ht="15.75" x14ac:dyDescent="0.25">
      <c r="B11" s="886" t="s">
        <v>1604</v>
      </c>
      <c r="C11" s="887" t="s">
        <v>1605</v>
      </c>
      <c r="D11" s="888" t="s">
        <v>1606</v>
      </c>
    </row>
    <row r="12" spans="1:13" ht="15.75" x14ac:dyDescent="0.25">
      <c r="B12" s="889" t="s">
        <v>1607</v>
      </c>
      <c r="C12" s="890">
        <v>21.77713302221618</v>
      </c>
      <c r="D12" s="891">
        <v>17.594596182298929</v>
      </c>
    </row>
    <row r="13" spans="1:13" ht="15.75" x14ac:dyDescent="0.25">
      <c r="B13" s="892" t="s">
        <v>1608</v>
      </c>
      <c r="C13" s="893">
        <v>3.5284132906012715</v>
      </c>
      <c r="D13" s="894">
        <v>3.2413955825281784</v>
      </c>
    </row>
    <row r="14" spans="1:13" ht="15.75" x14ac:dyDescent="0.25">
      <c r="B14" s="889" t="s">
        <v>1609</v>
      </c>
      <c r="C14" s="890">
        <v>16.661621545637953</v>
      </c>
      <c r="D14" s="891">
        <v>15.403720785039981</v>
      </c>
    </row>
    <row r="15" spans="1:13" ht="15.75" x14ac:dyDescent="0.25">
      <c r="B15" s="892" t="s">
        <v>1610</v>
      </c>
      <c r="C15" s="893">
        <v>7.3623543680131762</v>
      </c>
      <c r="D15" s="894">
        <v>8.4218450481392004</v>
      </c>
    </row>
    <row r="16" spans="1:13" ht="15.75" x14ac:dyDescent="0.25">
      <c r="B16" s="889" t="s">
        <v>1611</v>
      </c>
      <c r="C16" s="890">
        <v>10.224860345435577</v>
      </c>
      <c r="D16" s="891">
        <v>9.1558781374741471</v>
      </c>
    </row>
    <row r="17" spans="2:4" ht="15.75" x14ac:dyDescent="0.25">
      <c r="B17" s="892" t="s">
        <v>1501</v>
      </c>
      <c r="C17" s="893">
        <v>12.814614053668073</v>
      </c>
      <c r="D17" s="894">
        <v>9.0420456386629589</v>
      </c>
    </row>
    <row r="18" spans="2:4" ht="15.75" x14ac:dyDescent="0.25">
      <c r="B18" s="889" t="s">
        <v>1612</v>
      </c>
      <c r="C18" s="890">
        <v>4.6413420506844636</v>
      </c>
      <c r="D18" s="891">
        <v>12.310573160211199</v>
      </c>
    </row>
    <row r="19" spans="2:4" ht="15.75" x14ac:dyDescent="0.25">
      <c r="B19" s="892" t="s">
        <v>1613</v>
      </c>
      <c r="C19" s="893">
        <v>2.545338124310164</v>
      </c>
      <c r="D19" s="894">
        <v>5.3014130296702398</v>
      </c>
    </row>
    <row r="20" spans="2:4" ht="15.75" x14ac:dyDescent="0.25">
      <c r="B20" s="889" t="s">
        <v>1614</v>
      </c>
      <c r="C20" s="890">
        <v>6.3227660535890413</v>
      </c>
      <c r="D20" s="891">
        <v>5.9971867057672892</v>
      </c>
    </row>
    <row r="21" spans="2:4" ht="15.75" x14ac:dyDescent="0.25">
      <c r="B21" s="892" t="s">
        <v>1615</v>
      </c>
      <c r="C21" s="893">
        <v>2.8675075617469932</v>
      </c>
      <c r="D21" s="894">
        <v>3.2886244036657799</v>
      </c>
    </row>
    <row r="22" spans="2:4" ht="15.75" x14ac:dyDescent="0.25">
      <c r="B22" s="895" t="s">
        <v>1616</v>
      </c>
      <c r="C22" s="896">
        <v>11.2540495840971</v>
      </c>
      <c r="D22" s="897">
        <v>10.242721326542119</v>
      </c>
    </row>
    <row r="23" spans="2:4" ht="47.25" customHeight="1" x14ac:dyDescent="0.25">
      <c r="B23" s="1426" t="s">
        <v>1617</v>
      </c>
      <c r="C23" s="1426"/>
      <c r="D23" s="1426"/>
    </row>
    <row r="28" spans="2:4" ht="42.75" customHeight="1" x14ac:dyDescent="0.35">
      <c r="B28" s="1425" t="s">
        <v>1601</v>
      </c>
      <c r="C28" s="1425"/>
      <c r="D28" s="1425"/>
    </row>
    <row r="29" spans="2:4" ht="15.75" x14ac:dyDescent="0.25">
      <c r="B29" s="886" t="s">
        <v>1618</v>
      </c>
      <c r="C29" s="898" t="s">
        <v>1619</v>
      </c>
      <c r="D29" s="898" t="s">
        <v>1620</v>
      </c>
    </row>
    <row r="30" spans="2:4" ht="15.75" x14ac:dyDescent="0.25">
      <c r="B30" s="889" t="s">
        <v>1621</v>
      </c>
      <c r="C30" s="890">
        <v>21.77713302221618</v>
      </c>
      <c r="D30" s="891">
        <v>17.594596182298929</v>
      </c>
    </row>
    <row r="31" spans="2:4" ht="15.75" x14ac:dyDescent="0.25">
      <c r="B31" s="892" t="s">
        <v>1622</v>
      </c>
      <c r="C31" s="893">
        <v>3.5284132906012715</v>
      </c>
      <c r="D31" s="894">
        <v>3.2413955825281784</v>
      </c>
    </row>
    <row r="32" spans="2:4" ht="15.75" x14ac:dyDescent="0.25">
      <c r="B32" s="889" t="s">
        <v>1623</v>
      </c>
      <c r="C32" s="890">
        <v>16.661621545637953</v>
      </c>
      <c r="D32" s="891">
        <v>15.403720785039981</v>
      </c>
    </row>
    <row r="33" spans="2:4" ht="15.75" x14ac:dyDescent="0.25">
      <c r="B33" s="892" t="s">
        <v>1624</v>
      </c>
      <c r="C33" s="893">
        <v>7.3623543680131762</v>
      </c>
      <c r="D33" s="894">
        <v>8.4218450481392004</v>
      </c>
    </row>
    <row r="34" spans="2:4" ht="15.75" x14ac:dyDescent="0.25">
      <c r="B34" s="889" t="s">
        <v>1625</v>
      </c>
      <c r="C34" s="890">
        <v>10.224860345435577</v>
      </c>
      <c r="D34" s="891">
        <v>9.1558781374741471</v>
      </c>
    </row>
    <row r="35" spans="2:4" ht="15.75" x14ac:dyDescent="0.25">
      <c r="B35" s="892" t="s">
        <v>1626</v>
      </c>
      <c r="C35" s="893">
        <v>12.814614053668073</v>
      </c>
      <c r="D35" s="894">
        <v>9.0420456386629589</v>
      </c>
    </row>
    <row r="36" spans="2:4" ht="15.75" x14ac:dyDescent="0.25">
      <c r="B36" s="889" t="s">
        <v>1627</v>
      </c>
      <c r="C36" s="890">
        <v>4.6413420506844636</v>
      </c>
      <c r="D36" s="891">
        <v>12.310573160211199</v>
      </c>
    </row>
    <row r="37" spans="2:4" ht="15.75" x14ac:dyDescent="0.25">
      <c r="B37" s="892" t="s">
        <v>1628</v>
      </c>
      <c r="C37" s="893">
        <v>2.545338124310164</v>
      </c>
      <c r="D37" s="894">
        <v>5.3014130296702398</v>
      </c>
    </row>
    <row r="38" spans="2:4" ht="15.75" x14ac:dyDescent="0.25">
      <c r="B38" s="889" t="s">
        <v>1629</v>
      </c>
      <c r="C38" s="890">
        <v>6.3227660535890413</v>
      </c>
      <c r="D38" s="891">
        <v>5.9971867057672892</v>
      </c>
    </row>
    <row r="39" spans="2:4" ht="15.75" x14ac:dyDescent="0.25">
      <c r="B39" s="892" t="s">
        <v>1630</v>
      </c>
      <c r="C39" s="893">
        <v>2.8675075617469932</v>
      </c>
      <c r="D39" s="894">
        <v>3.2886244036657799</v>
      </c>
    </row>
    <row r="40" spans="2:4" ht="15.75" x14ac:dyDescent="0.25">
      <c r="B40" s="895" t="s">
        <v>1631</v>
      </c>
      <c r="C40" s="896">
        <v>11.2540495840971</v>
      </c>
      <c r="D40" s="897">
        <v>10.242721326542119</v>
      </c>
    </row>
    <row r="41" spans="2:4" ht="51.75" customHeight="1" x14ac:dyDescent="0.25">
      <c r="B41" s="1426" t="s">
        <v>1632</v>
      </c>
      <c r="C41" s="1426"/>
      <c r="D41" s="1426"/>
    </row>
  </sheetData>
  <mergeCells count="4">
    <mergeCell ref="B10:D10"/>
    <mergeCell ref="B23:D23"/>
    <mergeCell ref="B28:D28"/>
    <mergeCell ref="B41:D41"/>
  </mergeCells>
  <hyperlinks>
    <hyperlink ref="G1" location="Jegyzék_index!A1" display="Vissza a jegyzékre / Return to the Index" xr:uid="{F143F7DD-FA70-476E-9E18-B743F78CE5C6}"/>
  </hyperlinks>
  <pageMargins left="0.7" right="0.7" top="0.75" bottom="0.75" header="0.3" footer="0.3"/>
  <pageSetup paperSize="0" orientation="portrait" horizontalDpi="0" verticalDpi="0" copies="0"/>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B01A5-EA05-48AD-815E-925B6C8B6E64}">
  <dimension ref="A1:AG29"/>
  <sheetViews>
    <sheetView showGridLines="0" topLeftCell="A26" zoomScale="75" zoomScaleNormal="75" workbookViewId="0"/>
  </sheetViews>
  <sheetFormatPr defaultColWidth="8.85546875" defaultRowHeight="15.75" x14ac:dyDescent="0.25"/>
  <cols>
    <col min="1" max="1" width="13.28515625" style="908" bestFit="1" customWidth="1"/>
    <col min="2" max="2" width="116.85546875" style="908" bestFit="1" customWidth="1"/>
    <col min="3" max="3" width="17.140625" style="908" customWidth="1"/>
    <col min="4" max="4" width="18.7109375" style="908" customWidth="1"/>
    <col min="5" max="5" width="18.7109375" style="909" customWidth="1"/>
    <col min="6" max="16" width="9.85546875" style="910" bestFit="1" customWidth="1"/>
    <col min="17" max="20" width="10.28515625" style="910" bestFit="1" customWidth="1"/>
    <col min="21" max="33" width="8.85546875" style="910"/>
    <col min="34" max="16384" width="8.85546875" style="908"/>
  </cols>
  <sheetData>
    <row r="1" spans="1:33" s="899" customFormat="1" x14ac:dyDescent="0.25">
      <c r="A1" s="60" t="s">
        <v>0</v>
      </c>
      <c r="B1" s="66" t="s">
        <v>1633</v>
      </c>
      <c r="C1" s="690" t="s">
        <v>596</v>
      </c>
      <c r="E1" s="900"/>
      <c r="F1" s="901"/>
      <c r="G1" s="901"/>
      <c r="H1" s="901"/>
      <c r="I1" s="901"/>
      <c r="J1" s="901"/>
      <c r="K1" s="901"/>
      <c r="L1" s="901"/>
      <c r="M1" s="901"/>
      <c r="N1" s="901"/>
      <c r="O1" s="901"/>
      <c r="P1" s="901"/>
      <c r="Q1" s="901"/>
      <c r="R1" s="901"/>
      <c r="S1" s="901"/>
      <c r="T1" s="901"/>
      <c r="U1" s="901"/>
      <c r="V1" s="901"/>
      <c r="W1" s="901"/>
      <c r="X1" s="901"/>
      <c r="Y1" s="901"/>
      <c r="Z1" s="901"/>
      <c r="AA1" s="901"/>
      <c r="AB1" s="901"/>
      <c r="AC1" s="901"/>
      <c r="AD1" s="901"/>
      <c r="AE1" s="901"/>
      <c r="AF1" s="901"/>
      <c r="AG1" s="901"/>
    </row>
    <row r="2" spans="1:33" s="899" customFormat="1" x14ac:dyDescent="0.25">
      <c r="A2" s="60" t="s">
        <v>1</v>
      </c>
      <c r="B2" s="315" t="s">
        <v>1634</v>
      </c>
      <c r="C2" s="902"/>
      <c r="D2" s="902"/>
      <c r="E2" s="903"/>
      <c r="F2" s="904"/>
      <c r="G2" s="904"/>
      <c r="H2" s="904"/>
      <c r="I2" s="904"/>
      <c r="J2" s="904"/>
      <c r="K2" s="904"/>
      <c r="L2" s="904"/>
      <c r="M2" s="904"/>
      <c r="N2" s="904"/>
      <c r="O2" s="904"/>
      <c r="P2" s="904"/>
      <c r="Q2" s="904"/>
      <c r="R2" s="904"/>
      <c r="S2" s="904"/>
      <c r="T2" s="904"/>
      <c r="U2" s="901"/>
      <c r="V2" s="901"/>
      <c r="W2" s="901"/>
      <c r="X2" s="901"/>
      <c r="Y2" s="901"/>
      <c r="Z2" s="901"/>
      <c r="AA2" s="901"/>
      <c r="AB2" s="901"/>
      <c r="AC2" s="901"/>
      <c r="AD2" s="901"/>
      <c r="AE2" s="901"/>
      <c r="AF2" s="901"/>
      <c r="AG2" s="901"/>
    </row>
    <row r="3" spans="1:33" s="899" customFormat="1" x14ac:dyDescent="0.25">
      <c r="A3" s="60" t="s">
        <v>2</v>
      </c>
      <c r="B3" s="70" t="s">
        <v>1635</v>
      </c>
      <c r="C3" s="902"/>
      <c r="D3" s="902"/>
      <c r="E3" s="903"/>
      <c r="F3" s="904"/>
      <c r="G3" s="904"/>
      <c r="H3" s="904"/>
      <c r="I3" s="904"/>
      <c r="J3" s="904"/>
      <c r="K3" s="904"/>
      <c r="L3" s="904"/>
      <c r="M3" s="904"/>
      <c r="N3" s="904"/>
      <c r="O3" s="904"/>
      <c r="P3" s="904"/>
      <c r="Q3" s="904"/>
      <c r="R3" s="904"/>
      <c r="S3" s="904"/>
      <c r="T3" s="904"/>
      <c r="U3" s="901"/>
      <c r="V3" s="901"/>
      <c r="W3" s="901"/>
      <c r="X3" s="901"/>
      <c r="Y3" s="901"/>
      <c r="Z3" s="901"/>
      <c r="AA3" s="901"/>
      <c r="AB3" s="901"/>
      <c r="AC3" s="901"/>
      <c r="AD3" s="901"/>
      <c r="AE3" s="901"/>
      <c r="AF3" s="901"/>
      <c r="AG3" s="901"/>
    </row>
    <row r="4" spans="1:33" s="899" customFormat="1" x14ac:dyDescent="0.25">
      <c r="A4" s="60" t="s">
        <v>3</v>
      </c>
      <c r="B4" s="70" t="s">
        <v>1636</v>
      </c>
      <c r="C4" s="902"/>
      <c r="D4" s="902"/>
      <c r="E4" s="903"/>
      <c r="F4" s="904"/>
      <c r="G4" s="904"/>
      <c r="H4" s="904"/>
      <c r="I4" s="904"/>
      <c r="J4" s="904"/>
      <c r="K4" s="904"/>
      <c r="L4" s="904"/>
      <c r="M4" s="904"/>
      <c r="N4" s="904"/>
      <c r="O4" s="904"/>
      <c r="P4" s="904"/>
      <c r="Q4" s="904"/>
      <c r="R4" s="904"/>
      <c r="S4" s="904"/>
      <c r="T4" s="904"/>
      <c r="U4" s="901"/>
      <c r="V4" s="901"/>
      <c r="W4" s="901"/>
      <c r="X4" s="901"/>
      <c r="Y4" s="901"/>
      <c r="Z4" s="901"/>
      <c r="AA4" s="901"/>
      <c r="AB4" s="901"/>
      <c r="AC4" s="901"/>
      <c r="AD4" s="901"/>
      <c r="AE4" s="901"/>
      <c r="AF4" s="901"/>
      <c r="AG4" s="901"/>
    </row>
    <row r="5" spans="1:33" s="899" customFormat="1" x14ac:dyDescent="0.25">
      <c r="A5" s="67" t="s">
        <v>4</v>
      </c>
      <c r="B5" s="70" t="s">
        <v>1637</v>
      </c>
      <c r="C5" s="902"/>
      <c r="D5" s="902"/>
      <c r="E5" s="903"/>
      <c r="F5" s="904"/>
      <c r="G5" s="904"/>
      <c r="H5" s="904"/>
      <c r="I5" s="904"/>
      <c r="J5" s="904"/>
      <c r="K5" s="904"/>
      <c r="L5" s="904"/>
      <c r="M5" s="904"/>
      <c r="N5" s="904"/>
      <c r="O5" s="904"/>
      <c r="P5" s="904"/>
      <c r="Q5" s="904"/>
      <c r="R5" s="904"/>
      <c r="S5" s="904"/>
      <c r="T5" s="904"/>
      <c r="U5" s="901"/>
      <c r="V5" s="901"/>
      <c r="W5" s="901"/>
      <c r="X5" s="901"/>
      <c r="Y5" s="901"/>
      <c r="Z5" s="901"/>
      <c r="AA5" s="901"/>
      <c r="AB5" s="901"/>
      <c r="AC5" s="901"/>
      <c r="AD5" s="901"/>
      <c r="AE5" s="901"/>
      <c r="AF5" s="901"/>
      <c r="AG5" s="901"/>
    </row>
    <row r="6" spans="1:33" s="899" customFormat="1" x14ac:dyDescent="0.25">
      <c r="A6" s="67" t="s">
        <v>5</v>
      </c>
      <c r="B6" s="70" t="s">
        <v>1638</v>
      </c>
      <c r="C6" s="902"/>
      <c r="D6" s="902"/>
      <c r="E6" s="903"/>
      <c r="F6" s="904"/>
      <c r="G6" s="904"/>
      <c r="H6" s="904"/>
      <c r="I6" s="904"/>
      <c r="J6" s="904"/>
      <c r="K6" s="904"/>
      <c r="L6" s="904"/>
      <c r="M6" s="904"/>
      <c r="N6" s="904"/>
      <c r="O6" s="904"/>
      <c r="P6" s="904"/>
      <c r="Q6" s="904"/>
      <c r="R6" s="904"/>
      <c r="S6" s="904"/>
      <c r="T6" s="904"/>
      <c r="U6" s="901"/>
      <c r="V6" s="901"/>
      <c r="W6" s="901"/>
      <c r="X6" s="901"/>
      <c r="Y6" s="901"/>
      <c r="Z6" s="901"/>
      <c r="AA6" s="901"/>
      <c r="AB6" s="901"/>
      <c r="AC6" s="901"/>
      <c r="AD6" s="901"/>
      <c r="AE6" s="901"/>
      <c r="AF6" s="901"/>
      <c r="AG6" s="901"/>
    </row>
    <row r="7" spans="1:33" s="899" customFormat="1" x14ac:dyDescent="0.25">
      <c r="A7" s="905"/>
      <c r="B7" s="902"/>
      <c r="C7" s="902"/>
      <c r="D7" s="902"/>
      <c r="E7" s="903"/>
      <c r="F7" s="904"/>
      <c r="G7" s="904"/>
      <c r="H7" s="904"/>
      <c r="I7" s="904"/>
      <c r="J7" s="904"/>
      <c r="K7" s="904"/>
      <c r="L7" s="904"/>
      <c r="M7" s="904"/>
      <c r="N7" s="904"/>
      <c r="O7" s="904"/>
      <c r="P7" s="904"/>
      <c r="Q7" s="904"/>
      <c r="R7" s="904"/>
      <c r="S7" s="904"/>
      <c r="T7" s="904"/>
      <c r="U7" s="901"/>
      <c r="V7" s="901"/>
      <c r="W7" s="901"/>
      <c r="X7" s="901"/>
      <c r="Y7" s="901"/>
      <c r="Z7" s="901"/>
      <c r="AA7" s="901"/>
      <c r="AB7" s="901"/>
      <c r="AC7" s="901"/>
      <c r="AD7" s="901"/>
      <c r="AE7" s="901"/>
      <c r="AF7" s="901"/>
      <c r="AG7" s="901"/>
    </row>
    <row r="8" spans="1:33" s="899" customFormat="1" x14ac:dyDescent="0.25">
      <c r="A8" s="905"/>
      <c r="B8" s="902"/>
      <c r="C8" s="902"/>
      <c r="D8" s="902"/>
      <c r="E8" s="903"/>
      <c r="F8" s="904"/>
      <c r="G8" s="904"/>
      <c r="H8" s="904"/>
      <c r="I8" s="904"/>
      <c r="J8" s="904"/>
      <c r="K8" s="904"/>
      <c r="L8" s="904"/>
      <c r="M8" s="904"/>
      <c r="N8" s="904"/>
      <c r="O8" s="904"/>
      <c r="P8" s="904"/>
      <c r="Q8" s="904"/>
      <c r="R8" s="904"/>
      <c r="S8" s="904"/>
      <c r="T8" s="904"/>
      <c r="U8" s="901"/>
      <c r="V8" s="901"/>
      <c r="W8" s="901"/>
      <c r="X8" s="901"/>
      <c r="Y8" s="901"/>
      <c r="Z8" s="901"/>
      <c r="AA8" s="901"/>
      <c r="AB8" s="901"/>
      <c r="AC8" s="901"/>
      <c r="AD8" s="901"/>
      <c r="AE8" s="901"/>
      <c r="AF8" s="901"/>
      <c r="AG8" s="901"/>
    </row>
    <row r="9" spans="1:33" s="899" customFormat="1" x14ac:dyDescent="0.25">
      <c r="A9" s="905"/>
      <c r="E9" s="900"/>
      <c r="F9" s="901"/>
      <c r="G9" s="901"/>
      <c r="H9" s="901"/>
      <c r="I9" s="901"/>
      <c r="J9" s="901"/>
      <c r="K9" s="901"/>
      <c r="L9" s="901"/>
      <c r="M9" s="901"/>
      <c r="N9" s="901"/>
      <c r="O9" s="901"/>
      <c r="P9" s="901"/>
      <c r="Q9" s="901"/>
      <c r="R9" s="901"/>
      <c r="S9" s="901"/>
      <c r="T9" s="901"/>
      <c r="U9" s="901"/>
      <c r="V9" s="901"/>
      <c r="W9" s="901"/>
      <c r="X9" s="901"/>
      <c r="Y9" s="901"/>
      <c r="Z9" s="901"/>
      <c r="AA9" s="901"/>
      <c r="AB9" s="901"/>
      <c r="AC9" s="901"/>
      <c r="AD9" s="901"/>
      <c r="AE9" s="901"/>
      <c r="AF9" s="901"/>
      <c r="AG9" s="901"/>
    </row>
    <row r="10" spans="1:33" s="899" customFormat="1" x14ac:dyDescent="0.25">
      <c r="A10" s="905"/>
      <c r="B10" s="902"/>
      <c r="C10" s="902"/>
      <c r="D10" s="902"/>
      <c r="E10" s="903"/>
      <c r="F10" s="904"/>
      <c r="G10" s="904"/>
      <c r="H10" s="904"/>
      <c r="I10" s="904"/>
      <c r="J10" s="904"/>
      <c r="K10" s="904"/>
      <c r="L10" s="904"/>
      <c r="M10" s="904"/>
      <c r="N10" s="904"/>
      <c r="O10" s="904"/>
      <c r="P10" s="904"/>
      <c r="Q10" s="904"/>
      <c r="R10" s="904"/>
      <c r="S10" s="904"/>
      <c r="T10" s="904"/>
      <c r="U10" s="901"/>
      <c r="V10" s="901"/>
      <c r="W10" s="901"/>
      <c r="X10" s="901"/>
      <c r="Y10" s="901"/>
      <c r="Z10" s="901"/>
      <c r="AA10" s="901"/>
      <c r="AB10" s="901"/>
      <c r="AC10" s="901"/>
      <c r="AD10" s="901"/>
      <c r="AE10" s="901"/>
      <c r="AF10" s="901"/>
      <c r="AG10" s="901"/>
    </row>
    <row r="11" spans="1:33" s="899" customFormat="1" x14ac:dyDescent="0.25">
      <c r="A11" s="905"/>
      <c r="B11" s="902"/>
      <c r="C11" s="902"/>
      <c r="D11" s="902"/>
      <c r="E11" s="903"/>
      <c r="F11" s="904"/>
      <c r="G11" s="904"/>
      <c r="H11" s="904"/>
      <c r="I11" s="904"/>
      <c r="J11" s="904"/>
      <c r="K11" s="904"/>
      <c r="L11" s="904"/>
      <c r="M11" s="904"/>
      <c r="N11" s="904"/>
      <c r="O11" s="904"/>
      <c r="P11" s="904"/>
      <c r="Q11" s="904"/>
      <c r="R11" s="904"/>
      <c r="S11" s="904"/>
      <c r="T11" s="904"/>
      <c r="U11" s="901"/>
      <c r="V11" s="901"/>
      <c r="W11" s="901"/>
      <c r="X11" s="901"/>
      <c r="Y11" s="901"/>
      <c r="Z11" s="901"/>
      <c r="AA11" s="901"/>
      <c r="AB11" s="901"/>
      <c r="AC11" s="901"/>
      <c r="AD11" s="901"/>
      <c r="AE11" s="901"/>
      <c r="AF11" s="901"/>
      <c r="AG11" s="901"/>
    </row>
    <row r="12" spans="1:33" s="899" customFormat="1" x14ac:dyDescent="0.25">
      <c r="A12" s="905"/>
      <c r="B12" s="902"/>
      <c r="C12" s="902"/>
      <c r="D12" s="902"/>
      <c r="E12" s="903"/>
      <c r="F12" s="904"/>
      <c r="G12" s="904"/>
      <c r="H12" s="904"/>
      <c r="I12" s="904"/>
      <c r="J12" s="904"/>
      <c r="K12" s="904"/>
      <c r="L12" s="904"/>
      <c r="M12" s="904"/>
      <c r="N12" s="904"/>
      <c r="O12" s="904"/>
      <c r="P12" s="904"/>
      <c r="Q12" s="904"/>
      <c r="R12" s="904"/>
      <c r="S12" s="904"/>
      <c r="T12" s="904"/>
      <c r="U12" s="901"/>
      <c r="V12" s="901"/>
      <c r="W12" s="901"/>
      <c r="X12" s="901"/>
      <c r="Y12" s="901"/>
      <c r="Z12" s="901"/>
      <c r="AA12" s="901"/>
      <c r="AB12" s="901"/>
      <c r="AC12" s="901"/>
      <c r="AD12" s="901"/>
      <c r="AE12" s="901"/>
      <c r="AF12" s="901"/>
      <c r="AG12" s="901"/>
    </row>
    <row r="13" spans="1:33" s="899" customFormat="1" x14ac:dyDescent="0.25">
      <c r="A13" s="905"/>
      <c r="B13" s="902"/>
      <c r="C13" s="902"/>
      <c r="D13" s="902"/>
      <c r="E13" s="903"/>
      <c r="F13" s="904"/>
      <c r="G13" s="904"/>
      <c r="H13" s="904"/>
      <c r="I13" s="904"/>
      <c r="J13" s="904"/>
      <c r="K13" s="904"/>
      <c r="L13" s="904"/>
      <c r="M13" s="904"/>
      <c r="N13" s="904"/>
      <c r="O13" s="904"/>
      <c r="P13" s="904"/>
      <c r="Q13" s="904"/>
      <c r="R13" s="904"/>
      <c r="S13" s="904"/>
      <c r="T13" s="904"/>
      <c r="U13" s="901"/>
      <c r="V13" s="901"/>
      <c r="W13" s="901"/>
      <c r="X13" s="901"/>
      <c r="Y13" s="901"/>
      <c r="Z13" s="901"/>
      <c r="AA13" s="901"/>
      <c r="AB13" s="901"/>
      <c r="AC13" s="901"/>
      <c r="AD13" s="901"/>
      <c r="AE13" s="901"/>
      <c r="AF13" s="901"/>
      <c r="AG13" s="901"/>
    </row>
    <row r="14" spans="1:33" s="899" customFormat="1" x14ac:dyDescent="0.25">
      <c r="A14" s="905"/>
      <c r="B14" s="902"/>
      <c r="C14" s="902"/>
      <c r="D14" s="902"/>
      <c r="E14" s="903"/>
      <c r="F14" s="904"/>
      <c r="G14" s="904"/>
      <c r="H14" s="904"/>
      <c r="I14" s="904"/>
      <c r="J14" s="904"/>
      <c r="K14" s="904"/>
      <c r="L14" s="904"/>
      <c r="M14" s="904"/>
      <c r="N14" s="904"/>
      <c r="O14" s="904"/>
      <c r="P14" s="904"/>
      <c r="Q14" s="904"/>
      <c r="R14" s="904"/>
      <c r="S14" s="904"/>
      <c r="T14" s="904"/>
      <c r="U14" s="901"/>
      <c r="V14" s="901"/>
      <c r="W14" s="901"/>
      <c r="X14" s="901"/>
      <c r="Y14" s="901"/>
      <c r="Z14" s="901"/>
      <c r="AA14" s="901"/>
      <c r="AB14" s="901"/>
      <c r="AC14" s="901"/>
      <c r="AD14" s="901"/>
      <c r="AE14" s="901"/>
      <c r="AF14" s="901"/>
      <c r="AG14" s="901"/>
    </row>
    <row r="15" spans="1:33" s="899" customFormat="1" x14ac:dyDescent="0.25">
      <c r="A15" s="905"/>
      <c r="B15" s="902"/>
      <c r="C15" s="902"/>
      <c r="D15" s="902"/>
      <c r="E15" s="903"/>
      <c r="F15" s="901" t="s">
        <v>357</v>
      </c>
      <c r="G15" s="901" t="s">
        <v>70</v>
      </c>
      <c r="H15" s="901" t="s">
        <v>72</v>
      </c>
      <c r="I15" s="901" t="s">
        <v>68</v>
      </c>
      <c r="J15" s="901" t="s">
        <v>74</v>
      </c>
      <c r="K15" s="901" t="s">
        <v>70</v>
      </c>
      <c r="L15" s="901" t="s">
        <v>72</v>
      </c>
      <c r="M15" s="901" t="s">
        <v>68</v>
      </c>
      <c r="N15" s="901" t="s">
        <v>76</v>
      </c>
      <c r="O15" s="901" t="s">
        <v>70</v>
      </c>
      <c r="P15" s="901" t="s">
        <v>72</v>
      </c>
      <c r="Q15" s="901" t="s">
        <v>68</v>
      </c>
      <c r="R15" s="901" t="s">
        <v>78</v>
      </c>
      <c r="S15" s="901" t="s">
        <v>70</v>
      </c>
      <c r="T15" s="901" t="s">
        <v>72</v>
      </c>
      <c r="U15" s="901" t="s">
        <v>68</v>
      </c>
      <c r="V15" s="901" t="s">
        <v>80</v>
      </c>
      <c r="W15" s="901" t="s">
        <v>70</v>
      </c>
      <c r="X15" s="901" t="s">
        <v>72</v>
      </c>
      <c r="Y15" s="901" t="s">
        <v>68</v>
      </c>
      <c r="Z15" s="901" t="s">
        <v>82</v>
      </c>
      <c r="AA15" s="901" t="s">
        <v>70</v>
      </c>
      <c r="AB15" s="901" t="s">
        <v>72</v>
      </c>
      <c r="AC15" s="901" t="s">
        <v>68</v>
      </c>
      <c r="AD15" s="901" t="s">
        <v>84</v>
      </c>
      <c r="AE15" s="901" t="s">
        <v>70</v>
      </c>
      <c r="AF15" s="901" t="s">
        <v>72</v>
      </c>
      <c r="AG15" s="901" t="s">
        <v>68</v>
      </c>
    </row>
    <row r="16" spans="1:33" s="899" customFormat="1" x14ac:dyDescent="0.25">
      <c r="D16" s="906"/>
      <c r="E16" s="906"/>
      <c r="F16" s="901" t="s">
        <v>358</v>
      </c>
      <c r="G16" s="901" t="s">
        <v>69</v>
      </c>
      <c r="H16" s="901" t="s">
        <v>71</v>
      </c>
      <c r="I16" s="901" t="s">
        <v>67</v>
      </c>
      <c r="J16" s="901" t="s">
        <v>73</v>
      </c>
      <c r="K16" s="901" t="s">
        <v>69</v>
      </c>
      <c r="L16" s="901" t="s">
        <v>71</v>
      </c>
      <c r="M16" s="901" t="s">
        <v>67</v>
      </c>
      <c r="N16" s="901" t="s">
        <v>75</v>
      </c>
      <c r="O16" s="901" t="s">
        <v>69</v>
      </c>
      <c r="P16" s="901" t="s">
        <v>71</v>
      </c>
      <c r="Q16" s="901" t="s">
        <v>67</v>
      </c>
      <c r="R16" s="901" t="s">
        <v>77</v>
      </c>
      <c r="S16" s="901" t="s">
        <v>69</v>
      </c>
      <c r="T16" s="901" t="s">
        <v>71</v>
      </c>
      <c r="U16" s="901" t="s">
        <v>67</v>
      </c>
      <c r="V16" s="901" t="s">
        <v>79</v>
      </c>
      <c r="W16" s="901" t="s">
        <v>69</v>
      </c>
      <c r="X16" s="901" t="s">
        <v>71</v>
      </c>
      <c r="Y16" s="901" t="s">
        <v>67</v>
      </c>
      <c r="Z16" s="901" t="s">
        <v>81</v>
      </c>
      <c r="AA16" s="901" t="s">
        <v>69</v>
      </c>
      <c r="AB16" s="901" t="s">
        <v>71</v>
      </c>
      <c r="AC16" s="901" t="s">
        <v>67</v>
      </c>
      <c r="AD16" s="901" t="s">
        <v>83</v>
      </c>
      <c r="AE16" s="901" t="s">
        <v>69</v>
      </c>
      <c r="AF16" s="901" t="s">
        <v>71</v>
      </c>
      <c r="AG16" s="901" t="s">
        <v>67</v>
      </c>
    </row>
    <row r="17" spans="1:33" s="899" customFormat="1" ht="31.5" x14ac:dyDescent="0.25">
      <c r="A17" s="905"/>
      <c r="B17" s="902"/>
      <c r="C17" s="902"/>
      <c r="D17" s="900" t="s">
        <v>1631</v>
      </c>
      <c r="E17" s="900" t="s">
        <v>1639</v>
      </c>
      <c r="F17" s="907">
        <v>9.2189154084678862</v>
      </c>
      <c r="G17" s="907">
        <v>9.7094466665857926</v>
      </c>
      <c r="H17" s="907">
        <v>9.8960618191306491</v>
      </c>
      <c r="I17" s="907">
        <v>9.4215261455165873</v>
      </c>
      <c r="J17" s="907">
        <v>9.5761501290537545</v>
      </c>
      <c r="K17" s="907">
        <v>9.1442693474499457</v>
      </c>
      <c r="L17" s="907">
        <v>8.9363267488999618</v>
      </c>
      <c r="M17" s="907">
        <v>10.289244721174526</v>
      </c>
      <c r="N17" s="907">
        <v>9.9873285266596508</v>
      </c>
      <c r="O17" s="907">
        <v>9.6854123321447751</v>
      </c>
      <c r="P17" s="907">
        <v>8.6982650508382537</v>
      </c>
      <c r="Q17" s="907">
        <v>7.7111177695317323</v>
      </c>
      <c r="R17" s="907">
        <v>8.5044919957807892</v>
      </c>
      <c r="S17" s="907">
        <v>9.2978662220298478</v>
      </c>
      <c r="T17" s="907">
        <v>9.6253051863591566</v>
      </c>
      <c r="U17" s="907">
        <v>9.9527441506884671</v>
      </c>
      <c r="V17" s="907">
        <v>10.989609362420007</v>
      </c>
      <c r="W17" s="907">
        <v>12.026474574151546</v>
      </c>
      <c r="X17" s="907">
        <v>12.774829336436945</v>
      </c>
      <c r="Y17" s="907">
        <v>13.523184098722341</v>
      </c>
      <c r="Z17" s="907">
        <v>13.428067388984108</v>
      </c>
      <c r="AA17" s="907">
        <v>13.332950679245872</v>
      </c>
      <c r="AB17" s="907">
        <v>12.711361749685556</v>
      </c>
      <c r="AC17" s="907">
        <v>12.089772820125241</v>
      </c>
      <c r="AD17" s="907">
        <v>11.963554621058005</v>
      </c>
      <c r="AE17" s="907">
        <v>11.83733642199077</v>
      </c>
      <c r="AF17" s="907">
        <v>12.076151663884563</v>
      </c>
      <c r="AG17" s="907">
        <v>12.314966905778354</v>
      </c>
    </row>
    <row r="18" spans="1:33" s="899" customFormat="1" ht="31.5" x14ac:dyDescent="0.25">
      <c r="A18" s="905"/>
      <c r="B18" s="902"/>
      <c r="C18" s="902"/>
      <c r="D18" s="900" t="s">
        <v>1640</v>
      </c>
      <c r="E18" s="900" t="s">
        <v>1641</v>
      </c>
      <c r="F18" s="907">
        <v>0.3782187787434424</v>
      </c>
      <c r="G18" s="907">
        <v>0.27975365676900116</v>
      </c>
      <c r="H18" s="907">
        <v>0.45966829162846906</v>
      </c>
      <c r="I18" s="907">
        <v>0.38710749438154685</v>
      </c>
      <c r="J18" s="907">
        <v>0.34696914191325784</v>
      </c>
      <c r="K18" s="907">
        <v>0.2954087298884927</v>
      </c>
      <c r="L18" s="907">
        <v>0.30241882653642993</v>
      </c>
      <c r="M18" s="907">
        <v>0.24998319943052355</v>
      </c>
      <c r="N18" s="907">
        <v>0.29850892950285363</v>
      </c>
      <c r="O18" s="907">
        <v>0.35740364640822903</v>
      </c>
      <c r="P18" s="907">
        <v>0.27126748549347124</v>
      </c>
      <c r="Q18" s="907">
        <v>0.2884052575388521</v>
      </c>
      <c r="R18" s="907">
        <v>0.31672884626288861</v>
      </c>
      <c r="S18" s="907">
        <v>0.26353925370655173</v>
      </c>
      <c r="T18" s="907">
        <v>0.45348539377133251</v>
      </c>
      <c r="U18" s="907">
        <v>0.6034533077974833</v>
      </c>
      <c r="V18" s="907">
        <v>1.1296910772464239</v>
      </c>
      <c r="W18" s="907">
        <v>1.5573586069283047</v>
      </c>
      <c r="X18" s="907">
        <v>2.9886311202953331</v>
      </c>
      <c r="Y18" s="907">
        <v>4.4798685112518415</v>
      </c>
      <c r="Z18" s="907">
        <v>5.0672362404483255</v>
      </c>
      <c r="AA18" s="907">
        <v>5.0456781899809</v>
      </c>
      <c r="AB18" s="907">
        <v>4.8454256593302008</v>
      </c>
      <c r="AC18" s="907">
        <v>3.9216193529213625</v>
      </c>
      <c r="AD18" s="907">
        <v>3.5009251282378862</v>
      </c>
      <c r="AE18" s="907">
        <v>3.1078884661099844</v>
      </c>
      <c r="AF18" s="907">
        <v>2.8652009538849428</v>
      </c>
      <c r="AG18" s="907">
        <v>2.6944395302244435</v>
      </c>
    </row>
    <row r="19" spans="1:33" s="899" customFormat="1" ht="31.5" x14ac:dyDescent="0.25">
      <c r="C19" s="902"/>
      <c r="D19" s="900" t="s">
        <v>1642</v>
      </c>
      <c r="E19" s="900" t="s">
        <v>1643</v>
      </c>
      <c r="F19" s="907">
        <v>0.77262818247095799</v>
      </c>
      <c r="G19" s="907">
        <v>0.50954429514429544</v>
      </c>
      <c r="H19" s="907">
        <v>0.74459705010698907</v>
      </c>
      <c r="I19" s="907">
        <v>0.53482806139702499</v>
      </c>
      <c r="J19" s="907">
        <v>0.48448184595081673</v>
      </c>
      <c r="K19" s="907">
        <v>0.25996418645226171</v>
      </c>
      <c r="L19" s="907">
        <v>0.39675079474143948</v>
      </c>
      <c r="M19" s="907">
        <v>0.24628133827168394</v>
      </c>
      <c r="N19" s="907">
        <v>0.20490286008834829</v>
      </c>
      <c r="O19" s="907">
        <v>0.27566788776379902</v>
      </c>
      <c r="P19" s="907">
        <v>3.7621899457044576E-2</v>
      </c>
      <c r="Q19" s="907">
        <v>0.13814143165680973</v>
      </c>
      <c r="R19" s="907">
        <v>7.2847473868440718E-2</v>
      </c>
      <c r="S19" s="907">
        <v>-2.9829726466809738E-2</v>
      </c>
      <c r="T19" s="907">
        <v>2.2523515702690323E-2</v>
      </c>
      <c r="U19" s="907">
        <v>0.12779550846617291</v>
      </c>
      <c r="V19" s="907">
        <v>0.21765165062859804</v>
      </c>
      <c r="W19" s="907">
        <v>0.27138736243013645</v>
      </c>
      <c r="X19" s="907">
        <v>0.66419831547058217</v>
      </c>
      <c r="Y19" s="907">
        <v>1.4078242341583169</v>
      </c>
      <c r="Z19" s="907">
        <v>1.6451795885143428</v>
      </c>
      <c r="AA19" s="907">
        <v>1.8989994797752674</v>
      </c>
      <c r="AB19" s="907">
        <v>2.2386025578768369</v>
      </c>
      <c r="AC19" s="907">
        <v>1.9803279732803514</v>
      </c>
      <c r="AD19" s="907">
        <v>2.2054567410466852</v>
      </c>
      <c r="AE19" s="907">
        <v>2.3713020947721288</v>
      </c>
      <c r="AF19" s="907">
        <v>2.1412294440253161</v>
      </c>
      <c r="AG19" s="907">
        <v>1.8082551869885863</v>
      </c>
    </row>
    <row r="20" spans="1:33" s="899" customFormat="1" ht="31.5" x14ac:dyDescent="0.25">
      <c r="C20" s="902"/>
      <c r="D20" s="900" t="s">
        <v>1644</v>
      </c>
      <c r="E20" s="900" t="s">
        <v>1645</v>
      </c>
      <c r="F20" s="907">
        <v>0.33012730794626272</v>
      </c>
      <c r="G20" s="907">
        <v>0.21396065138194814</v>
      </c>
      <c r="H20" s="907">
        <v>0.3182566686913641</v>
      </c>
      <c r="I20" s="907">
        <v>0.31497137154749105</v>
      </c>
      <c r="J20" s="907">
        <v>0.2929729877194151</v>
      </c>
      <c r="K20" s="907">
        <v>0.3188925322958448</v>
      </c>
      <c r="L20" s="907">
        <v>0.29756390339777689</v>
      </c>
      <c r="M20" s="907">
        <v>0.26434126545398845</v>
      </c>
      <c r="N20" s="907">
        <v>0.33211287360449188</v>
      </c>
      <c r="O20" s="907">
        <v>0.39154496588386184</v>
      </c>
      <c r="P20" s="907">
        <v>0.37265121229952985</v>
      </c>
      <c r="Q20" s="907">
        <v>0.35947217857880553</v>
      </c>
      <c r="R20" s="907">
        <v>0.40016308086399632</v>
      </c>
      <c r="S20" s="907">
        <v>0.36166672979763992</v>
      </c>
      <c r="T20" s="907">
        <v>0.59071767970077294</v>
      </c>
      <c r="U20" s="907">
        <v>0.74385008202183023</v>
      </c>
      <c r="V20" s="907">
        <v>1.4218432580721398</v>
      </c>
      <c r="W20" s="907">
        <v>1.9762767797620724</v>
      </c>
      <c r="X20" s="907">
        <v>3.874435397307447</v>
      </c>
      <c r="Y20" s="907">
        <v>5.7217031980550095</v>
      </c>
      <c r="Z20" s="907">
        <v>6.6382302733285004</v>
      </c>
      <c r="AA20" s="907">
        <v>6.4183564467380867</v>
      </c>
      <c r="AB20" s="907">
        <v>6.0344796026998777</v>
      </c>
      <c r="AC20" s="907">
        <v>4.754553993394687</v>
      </c>
      <c r="AD20" s="907">
        <v>4.0999034948212847</v>
      </c>
      <c r="AE20" s="907">
        <v>3.5667990885616252</v>
      </c>
      <c r="AF20" s="907">
        <v>3.2727690310454713</v>
      </c>
      <c r="AG20" s="907">
        <v>3.1403065889723436</v>
      </c>
    </row>
    <row r="21" spans="1:33" s="899" customFormat="1" ht="31.5" x14ac:dyDescent="0.25">
      <c r="A21" s="905"/>
      <c r="B21" s="902"/>
      <c r="C21" s="902"/>
      <c r="D21" s="900" t="s">
        <v>1646</v>
      </c>
      <c r="E21" s="900" t="s">
        <v>1647</v>
      </c>
      <c r="F21" s="907">
        <v>1.3579960241288618</v>
      </c>
      <c r="G21" s="907">
        <v>1.300705326267974</v>
      </c>
      <c r="H21" s="907">
        <v>1.5034021807875537</v>
      </c>
      <c r="I21" s="907">
        <v>1.4050812727558462</v>
      </c>
      <c r="J21" s="907">
        <v>1.3862045799437182</v>
      </c>
      <c r="K21" s="907">
        <v>1.2926347809138585</v>
      </c>
      <c r="L21" s="907">
        <v>1.2521526199405615</v>
      </c>
      <c r="M21" s="907">
        <v>1.3490159344260673</v>
      </c>
      <c r="N21" s="907">
        <v>1.2831792018032144</v>
      </c>
      <c r="O21" s="907">
        <v>1.3022892029057793</v>
      </c>
      <c r="P21" s="907">
        <v>1.0919831374128894</v>
      </c>
      <c r="Q21" s="907">
        <v>0.97062114181672932</v>
      </c>
      <c r="R21" s="907">
        <v>1.0564982952884034</v>
      </c>
      <c r="S21" s="907">
        <v>1.0935934124773177</v>
      </c>
      <c r="T21" s="907">
        <v>1.2561704451626552</v>
      </c>
      <c r="U21" s="907">
        <v>1.4115652710168185</v>
      </c>
      <c r="V21" s="907">
        <v>1.9308212084420144</v>
      </c>
      <c r="W21" s="907">
        <v>2.418578740586935</v>
      </c>
      <c r="X21" s="907">
        <v>3.7468570256976914</v>
      </c>
      <c r="Y21" s="907">
        <v>5.2127433752619368</v>
      </c>
      <c r="Z21" s="907">
        <v>5.7434705759140812</v>
      </c>
      <c r="AA21" s="907">
        <v>5.7628637586757048</v>
      </c>
      <c r="AB21" s="907">
        <v>5.5690969883419958</v>
      </c>
      <c r="AC21" s="907">
        <v>4.7122303839102306</v>
      </c>
      <c r="AD21" s="907">
        <v>4.305953651587263</v>
      </c>
      <c r="AE21" s="907">
        <v>3.9324176130048518</v>
      </c>
      <c r="AF21" s="907">
        <v>3.7959528624041345</v>
      </c>
      <c r="AG21" s="907">
        <v>3.6741443550185289</v>
      </c>
    </row>
    <row r="22" spans="1:33" s="899" customFormat="1" x14ac:dyDescent="0.25">
      <c r="C22" s="902"/>
      <c r="E22" s="900"/>
      <c r="F22" s="901"/>
      <c r="G22" s="901"/>
      <c r="H22" s="901"/>
      <c r="I22" s="901"/>
      <c r="J22" s="901"/>
      <c r="K22" s="901"/>
      <c r="L22" s="901"/>
      <c r="M22" s="901"/>
      <c r="N22" s="901"/>
      <c r="O22" s="901"/>
      <c r="P22" s="901"/>
      <c r="Q22" s="901"/>
      <c r="R22" s="901"/>
      <c r="S22" s="901"/>
      <c r="T22" s="901"/>
      <c r="U22" s="901"/>
      <c r="V22" s="901"/>
      <c r="W22" s="901"/>
      <c r="X22" s="901"/>
      <c r="Y22" s="901"/>
      <c r="Z22" s="901"/>
      <c r="AA22" s="901"/>
      <c r="AB22" s="901"/>
      <c r="AC22" s="901"/>
      <c r="AD22" s="901"/>
      <c r="AE22" s="901"/>
      <c r="AF22" s="901"/>
      <c r="AG22" s="901"/>
    </row>
    <row r="23" spans="1:33" s="899" customFormat="1" x14ac:dyDescent="0.25">
      <c r="C23" s="902"/>
      <c r="E23" s="900"/>
      <c r="F23" s="901"/>
      <c r="G23" s="901"/>
      <c r="H23" s="901"/>
      <c r="I23" s="901"/>
      <c r="J23" s="901"/>
      <c r="K23" s="901"/>
      <c r="L23" s="901"/>
      <c r="M23" s="901"/>
      <c r="N23" s="901"/>
      <c r="O23" s="901"/>
      <c r="P23" s="901"/>
      <c r="Q23" s="901"/>
      <c r="R23" s="901"/>
      <c r="S23" s="901"/>
      <c r="T23" s="901"/>
      <c r="U23" s="901"/>
      <c r="V23" s="901"/>
      <c r="W23" s="901"/>
      <c r="X23" s="901"/>
      <c r="Y23" s="901"/>
      <c r="Z23" s="901"/>
      <c r="AA23" s="901"/>
      <c r="AB23" s="901"/>
      <c r="AC23" s="901"/>
      <c r="AD23" s="901"/>
      <c r="AE23" s="901"/>
      <c r="AF23" s="901"/>
      <c r="AG23" s="901"/>
    </row>
    <row r="24" spans="1:33" s="899" customFormat="1" x14ac:dyDescent="0.25">
      <c r="E24" s="900"/>
      <c r="F24" s="901"/>
      <c r="G24" s="901"/>
      <c r="H24" s="901"/>
      <c r="I24" s="901"/>
      <c r="J24" s="901"/>
      <c r="K24" s="901"/>
      <c r="L24" s="901"/>
      <c r="M24" s="901"/>
      <c r="N24" s="901"/>
      <c r="O24" s="901"/>
      <c r="P24" s="901"/>
      <c r="Q24" s="901"/>
      <c r="R24" s="901"/>
      <c r="S24" s="901"/>
      <c r="T24" s="901"/>
      <c r="U24" s="901"/>
      <c r="V24" s="901"/>
      <c r="W24" s="901"/>
      <c r="X24" s="901"/>
      <c r="Y24" s="901"/>
      <c r="Z24" s="901"/>
      <c r="AA24" s="901"/>
      <c r="AB24" s="901"/>
      <c r="AC24" s="901"/>
      <c r="AD24" s="901"/>
      <c r="AE24" s="901"/>
      <c r="AF24" s="901"/>
      <c r="AG24" s="901"/>
    </row>
    <row r="25" spans="1:33" s="899" customFormat="1" x14ac:dyDescent="0.25">
      <c r="E25" s="900"/>
      <c r="F25" s="901"/>
      <c r="G25" s="901"/>
      <c r="H25" s="901"/>
      <c r="I25" s="901"/>
      <c r="J25" s="901"/>
      <c r="K25" s="901"/>
      <c r="L25" s="901"/>
      <c r="M25" s="901"/>
      <c r="N25" s="901"/>
      <c r="O25" s="901"/>
      <c r="P25" s="901"/>
      <c r="Q25" s="901"/>
      <c r="R25" s="901"/>
      <c r="S25" s="901"/>
      <c r="T25" s="901"/>
      <c r="U25" s="901"/>
      <c r="V25" s="901"/>
      <c r="W25" s="901"/>
      <c r="X25" s="901"/>
      <c r="Y25" s="901"/>
      <c r="Z25" s="901"/>
      <c r="AA25" s="901"/>
      <c r="AB25" s="901"/>
      <c r="AC25" s="901"/>
      <c r="AD25" s="901"/>
      <c r="AE25" s="901"/>
      <c r="AF25" s="901"/>
      <c r="AG25" s="901"/>
    </row>
    <row r="26" spans="1:33" s="899" customFormat="1" x14ac:dyDescent="0.25">
      <c r="E26" s="900"/>
      <c r="F26" s="901"/>
      <c r="G26" s="901"/>
      <c r="H26" s="901"/>
      <c r="I26" s="901"/>
      <c r="J26" s="901"/>
      <c r="K26" s="901"/>
      <c r="L26" s="901"/>
      <c r="M26" s="901"/>
      <c r="N26" s="901"/>
      <c r="O26" s="901"/>
      <c r="P26" s="901"/>
      <c r="Q26" s="901"/>
      <c r="R26" s="901"/>
      <c r="S26" s="901"/>
      <c r="T26" s="901"/>
      <c r="U26" s="901"/>
      <c r="V26" s="901"/>
      <c r="W26" s="901"/>
      <c r="X26" s="901"/>
      <c r="Y26" s="901"/>
      <c r="Z26" s="901"/>
      <c r="AA26" s="901"/>
      <c r="AB26" s="901"/>
      <c r="AC26" s="901"/>
      <c r="AD26" s="901"/>
      <c r="AE26" s="901"/>
      <c r="AF26" s="901"/>
      <c r="AG26" s="901"/>
    </row>
    <row r="27" spans="1:33" s="899" customFormat="1" x14ac:dyDescent="0.25">
      <c r="D27" s="908"/>
      <c r="E27" s="909"/>
      <c r="F27" s="910"/>
      <c r="G27" s="910"/>
      <c r="H27" s="910"/>
      <c r="I27" s="910"/>
      <c r="J27" s="910"/>
      <c r="K27" s="910"/>
      <c r="L27" s="910"/>
      <c r="M27" s="910"/>
      <c r="N27" s="910"/>
      <c r="O27" s="910"/>
      <c r="P27" s="910"/>
      <c r="Q27" s="910"/>
      <c r="R27" s="910"/>
      <c r="S27" s="910"/>
      <c r="T27" s="910"/>
      <c r="U27" s="910"/>
      <c r="V27" s="910"/>
      <c r="W27" s="910"/>
      <c r="X27" s="910"/>
      <c r="Y27" s="910"/>
      <c r="Z27" s="910"/>
      <c r="AA27" s="910"/>
      <c r="AB27" s="910"/>
      <c r="AC27" s="910"/>
      <c r="AD27" s="910"/>
      <c r="AE27" s="910"/>
      <c r="AF27" s="910"/>
      <c r="AG27" s="910"/>
    </row>
    <row r="28" spans="1:33" s="899" customFormat="1" x14ac:dyDescent="0.25">
      <c r="D28" s="908"/>
      <c r="E28" s="909"/>
      <c r="F28" s="910"/>
      <c r="G28" s="910"/>
      <c r="H28" s="910"/>
      <c r="I28" s="910"/>
      <c r="J28" s="910"/>
      <c r="K28" s="910"/>
      <c r="L28" s="910"/>
      <c r="M28" s="910"/>
      <c r="N28" s="910"/>
      <c r="O28" s="910"/>
      <c r="P28" s="910"/>
      <c r="Q28" s="910"/>
      <c r="R28" s="910"/>
      <c r="S28" s="910"/>
      <c r="T28" s="910"/>
      <c r="U28" s="910"/>
      <c r="V28" s="910"/>
      <c r="W28" s="910"/>
      <c r="X28" s="910"/>
      <c r="Y28" s="910"/>
      <c r="Z28" s="910"/>
      <c r="AA28" s="910"/>
      <c r="AB28" s="910"/>
      <c r="AC28" s="910"/>
      <c r="AD28" s="910"/>
      <c r="AE28" s="910"/>
      <c r="AF28" s="910"/>
      <c r="AG28" s="910"/>
    </row>
    <row r="29" spans="1:33" s="899" customFormat="1" x14ac:dyDescent="0.25">
      <c r="D29" s="908"/>
      <c r="E29" s="909"/>
      <c r="F29" s="910"/>
      <c r="G29" s="910"/>
      <c r="H29" s="910"/>
      <c r="I29" s="910"/>
      <c r="J29" s="910"/>
      <c r="K29" s="910"/>
      <c r="L29" s="910"/>
      <c r="M29" s="910"/>
      <c r="N29" s="910"/>
      <c r="O29" s="910"/>
      <c r="P29" s="910"/>
      <c r="Q29" s="910"/>
      <c r="R29" s="910"/>
      <c r="S29" s="910"/>
      <c r="T29" s="910"/>
      <c r="U29" s="910"/>
      <c r="V29" s="910"/>
      <c r="W29" s="910"/>
      <c r="X29" s="910"/>
      <c r="Y29" s="910"/>
      <c r="Z29" s="910"/>
      <c r="AA29" s="910"/>
      <c r="AB29" s="910"/>
      <c r="AC29" s="910"/>
      <c r="AD29" s="910"/>
      <c r="AE29" s="910"/>
      <c r="AF29" s="910"/>
      <c r="AG29" s="910"/>
    </row>
  </sheetData>
  <hyperlinks>
    <hyperlink ref="C1" location="Jegyzék_index!A1" display="Vissza a jegyzékre / Return to the Index" xr:uid="{EEB194F8-7487-46D2-BE0F-42EEC206915B}"/>
  </hyperlinks>
  <pageMargins left="0.7" right="0.7" top="0.75" bottom="0.75" header="0.3" footer="0.3"/>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13896-BE53-48B5-BB45-E8351751FEF3}">
  <dimension ref="A1:AK18"/>
  <sheetViews>
    <sheetView showGridLines="0" topLeftCell="A29" zoomScale="75" zoomScaleNormal="75" workbookViewId="0"/>
  </sheetViews>
  <sheetFormatPr defaultColWidth="8.85546875" defaultRowHeight="12.75" x14ac:dyDescent="0.2"/>
  <cols>
    <col min="1" max="1" width="15.28515625" style="911" customWidth="1"/>
    <col min="2" max="2" width="97.85546875" style="911" customWidth="1"/>
    <col min="3" max="3" width="17.7109375" style="911" customWidth="1"/>
    <col min="4" max="5" width="30.5703125" style="911" customWidth="1"/>
    <col min="6" max="6" width="13.28515625" style="911" customWidth="1"/>
    <col min="7" max="29" width="9.85546875" style="911" bestFit="1" customWidth="1"/>
    <col min="30" max="33" width="10.28515625" style="911" bestFit="1" customWidth="1"/>
    <col min="34" max="34" width="9.85546875" style="911" bestFit="1" customWidth="1"/>
    <col min="35" max="16384" width="8.85546875" style="911"/>
  </cols>
  <sheetData>
    <row r="1" spans="1:37" ht="15.75" x14ac:dyDescent="0.25">
      <c r="A1" s="325" t="s">
        <v>0</v>
      </c>
      <c r="B1" s="808" t="s">
        <v>1648</v>
      </c>
      <c r="C1" s="690" t="s">
        <v>596</v>
      </c>
      <c r="D1" s="809"/>
      <c r="E1" s="809"/>
      <c r="F1" s="810"/>
      <c r="G1" s="810"/>
      <c r="H1" s="810"/>
      <c r="AK1" s="912"/>
    </row>
    <row r="2" spans="1:37" ht="15.75" x14ac:dyDescent="0.25">
      <c r="A2" s="325" t="s">
        <v>1</v>
      </c>
      <c r="B2" s="812" t="s">
        <v>1649</v>
      </c>
      <c r="C2" s="813"/>
      <c r="D2" s="809"/>
      <c r="E2" s="809"/>
      <c r="F2" s="810"/>
      <c r="G2" s="810"/>
      <c r="H2" s="810"/>
    </row>
    <row r="3" spans="1:37" ht="15.75" x14ac:dyDescent="0.25">
      <c r="A3" s="325" t="s">
        <v>2</v>
      </c>
      <c r="B3" s="814" t="s">
        <v>314</v>
      </c>
      <c r="C3" s="813"/>
      <c r="D3" s="809"/>
      <c r="E3" s="809"/>
      <c r="F3" s="810"/>
      <c r="G3" s="810"/>
      <c r="H3" s="810"/>
    </row>
    <row r="4" spans="1:37" ht="15.75" x14ac:dyDescent="0.25">
      <c r="A4" s="325" t="s">
        <v>3</v>
      </c>
      <c r="B4" s="814" t="s">
        <v>315</v>
      </c>
      <c r="C4" s="813"/>
      <c r="D4" s="809"/>
      <c r="E4" s="809"/>
      <c r="F4" s="810"/>
      <c r="G4" s="810"/>
      <c r="H4" s="810"/>
    </row>
    <row r="5" spans="1:37" ht="15.75" x14ac:dyDescent="0.25">
      <c r="A5" s="328" t="s">
        <v>4</v>
      </c>
      <c r="B5" s="815" t="s">
        <v>1650</v>
      </c>
      <c r="C5" s="813"/>
      <c r="D5" s="816"/>
      <c r="E5" s="816"/>
      <c r="F5" s="817"/>
      <c r="G5" s="817"/>
      <c r="H5" s="817"/>
    </row>
    <row r="6" spans="1:37" ht="15.75" x14ac:dyDescent="0.25">
      <c r="A6" s="328" t="s">
        <v>5</v>
      </c>
      <c r="B6" s="815" t="s">
        <v>1651</v>
      </c>
      <c r="C6" s="813"/>
      <c r="D6" s="816"/>
      <c r="E6" s="816"/>
      <c r="F6" s="817"/>
      <c r="G6" s="817"/>
      <c r="H6" s="817"/>
    </row>
    <row r="7" spans="1:37" ht="19.149999999999999" customHeight="1" x14ac:dyDescent="0.2"/>
    <row r="8" spans="1:37" ht="19.149999999999999" customHeight="1" x14ac:dyDescent="0.2"/>
    <row r="10" spans="1:37" ht="15.75" x14ac:dyDescent="0.25">
      <c r="D10" s="913"/>
      <c r="E10" s="913"/>
      <c r="F10" s="914" t="s">
        <v>1652</v>
      </c>
      <c r="G10" s="914" t="s">
        <v>1653</v>
      </c>
    </row>
    <row r="11" spans="1:37" ht="15.75" x14ac:dyDescent="0.25">
      <c r="D11" s="914"/>
      <c r="E11" s="914"/>
      <c r="F11" s="914" t="s">
        <v>1654</v>
      </c>
      <c r="G11" s="914" t="s">
        <v>1655</v>
      </c>
    </row>
    <row r="12" spans="1:37" ht="15.75" x14ac:dyDescent="0.25">
      <c r="D12" s="914" t="s">
        <v>1656</v>
      </c>
      <c r="E12" s="914" t="s">
        <v>1657</v>
      </c>
      <c r="F12" s="915">
        <v>0.5785172497307085</v>
      </c>
      <c r="G12" s="915">
        <v>0.21672766755576067</v>
      </c>
    </row>
    <row r="13" spans="1:37" ht="15.75" x14ac:dyDescent="0.25">
      <c r="D13" s="914" t="s">
        <v>1658</v>
      </c>
      <c r="E13" s="914" t="s">
        <v>1659</v>
      </c>
      <c r="F13" s="915">
        <v>2.4667711755011386</v>
      </c>
      <c r="G13" s="915">
        <v>1.0248281209341377</v>
      </c>
    </row>
    <row r="14" spans="1:37" ht="15.75" x14ac:dyDescent="0.25">
      <c r="D14" s="914" t="s">
        <v>1625</v>
      </c>
      <c r="E14" s="914" t="s">
        <v>1611</v>
      </c>
      <c r="F14" s="915">
        <v>5.6207218524526859</v>
      </c>
      <c r="G14" s="915">
        <v>0.97631383551947182</v>
      </c>
    </row>
    <row r="15" spans="1:37" ht="15.75" x14ac:dyDescent="0.25">
      <c r="D15" s="914" t="s">
        <v>1626</v>
      </c>
      <c r="E15" s="914" t="s">
        <v>1501</v>
      </c>
      <c r="F15" s="915">
        <v>4.1376874371512722</v>
      </c>
      <c r="G15" s="915">
        <v>2.611546086046312</v>
      </c>
    </row>
    <row r="16" spans="1:37" ht="15.75" x14ac:dyDescent="0.25">
      <c r="D16" s="914" t="s">
        <v>1627</v>
      </c>
      <c r="E16" s="914" t="s">
        <v>1612</v>
      </c>
      <c r="F16" s="915">
        <v>7.237621458706605</v>
      </c>
      <c r="G16" s="915">
        <v>1.9747694731044483</v>
      </c>
    </row>
    <row r="17" spans="4:7" ht="15.75" x14ac:dyDescent="0.25">
      <c r="D17" s="914" t="s">
        <v>1629</v>
      </c>
      <c r="E17" s="914" t="s">
        <v>1614</v>
      </c>
      <c r="F17" s="915">
        <v>5.1972298736021507</v>
      </c>
      <c r="G17" s="915">
        <v>3.9768872401641793</v>
      </c>
    </row>
    <row r="18" spans="4:7" x14ac:dyDescent="0.2">
      <c r="D18" s="916"/>
      <c r="E18" s="916"/>
      <c r="F18" s="916"/>
      <c r="G18" s="916"/>
    </row>
  </sheetData>
  <hyperlinks>
    <hyperlink ref="C1" location="Jegyzék_index!A1" display="Vissza a jegyzékre / Return to the Index" xr:uid="{0A94DDD5-CE45-4421-878D-6107CD03B291}"/>
  </hyperlink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EDF39-0E74-4976-A7F6-8ABB23B608FC}">
  <dimension ref="A1:L61"/>
  <sheetViews>
    <sheetView showGridLines="0" topLeftCell="A29" zoomScale="75" zoomScaleNormal="75" workbookViewId="0"/>
  </sheetViews>
  <sheetFormatPr defaultColWidth="8.85546875" defaultRowHeight="12.75" x14ac:dyDescent="0.2"/>
  <cols>
    <col min="1" max="1" width="13.85546875" style="1048" bestFit="1" customWidth="1"/>
    <col min="2" max="2" width="109.85546875" style="1048" customWidth="1"/>
    <col min="3" max="3" width="20.7109375" style="1048" customWidth="1"/>
    <col min="4" max="4" width="35.7109375" style="1048" customWidth="1"/>
    <col min="5" max="5" width="31.7109375" style="1048" customWidth="1"/>
    <col min="6" max="7" width="31.42578125" style="1048" customWidth="1"/>
    <col min="8" max="9" width="39.140625" style="1048" customWidth="1"/>
    <col min="10" max="16384" width="8.85546875" style="1048"/>
  </cols>
  <sheetData>
    <row r="1" spans="1:12" ht="15.75" x14ac:dyDescent="0.25">
      <c r="A1" s="9" t="s">
        <v>0</v>
      </c>
      <c r="B1" s="922" t="s">
        <v>1810</v>
      </c>
      <c r="C1" s="62" t="s">
        <v>596</v>
      </c>
      <c r="D1" s="1047"/>
      <c r="E1" s="1047"/>
      <c r="F1" s="1047"/>
      <c r="G1" s="1047"/>
      <c r="H1" s="1047"/>
      <c r="I1" s="1047"/>
    </row>
    <row r="2" spans="1:12" ht="15.75" x14ac:dyDescent="0.25">
      <c r="A2" s="9" t="s">
        <v>1</v>
      </c>
      <c r="B2" s="922" t="s">
        <v>1811</v>
      </c>
      <c r="C2" s="1047"/>
      <c r="D2" s="1047"/>
      <c r="E2" s="1047"/>
      <c r="F2" s="1047"/>
      <c r="G2" s="1047"/>
      <c r="H2" s="1047"/>
      <c r="I2" s="1047"/>
    </row>
    <row r="3" spans="1:12" ht="15.75" x14ac:dyDescent="0.25">
      <c r="A3" s="9" t="s">
        <v>2</v>
      </c>
      <c r="B3" s="1031" t="s">
        <v>314</v>
      </c>
      <c r="C3" s="1047"/>
      <c r="D3" s="1047"/>
      <c r="E3" s="1047"/>
      <c r="F3" s="1047"/>
      <c r="G3" s="1047"/>
      <c r="H3" s="1047"/>
      <c r="I3" s="1047"/>
    </row>
    <row r="4" spans="1:12" ht="15.75" x14ac:dyDescent="0.25">
      <c r="A4" s="9" t="s">
        <v>3</v>
      </c>
      <c r="B4" s="1032" t="s">
        <v>315</v>
      </c>
      <c r="C4" s="1047"/>
      <c r="D4" s="1047"/>
      <c r="E4" s="1047"/>
      <c r="F4" s="1047"/>
      <c r="G4" s="1047"/>
      <c r="H4" s="1047"/>
      <c r="I4" s="1047"/>
    </row>
    <row r="5" spans="1:12" ht="15.75" x14ac:dyDescent="0.25">
      <c r="A5" s="9" t="s">
        <v>4</v>
      </c>
      <c r="B5" s="1033" t="s">
        <v>1812</v>
      </c>
      <c r="C5" s="1047"/>
      <c r="D5" s="1047"/>
      <c r="E5" s="1047"/>
      <c r="F5" s="1047"/>
      <c r="G5" s="1047"/>
      <c r="H5" s="1047"/>
      <c r="I5" s="1047"/>
    </row>
    <row r="6" spans="1:12" ht="15.75" x14ac:dyDescent="0.25">
      <c r="A6" s="9" t="s">
        <v>5</v>
      </c>
      <c r="B6" s="1033" t="s">
        <v>1813</v>
      </c>
      <c r="C6" s="1047"/>
      <c r="D6" s="1047"/>
      <c r="E6" s="1047"/>
      <c r="F6" s="1047"/>
      <c r="G6" s="1047"/>
      <c r="H6" s="1047"/>
      <c r="I6" s="1047"/>
    </row>
    <row r="7" spans="1:12" ht="15.75" x14ac:dyDescent="0.25">
      <c r="A7" s="1047"/>
      <c r="B7" s="1047"/>
      <c r="C7" s="1047"/>
      <c r="D7" s="1047"/>
      <c r="E7" s="1049"/>
      <c r="F7" s="1047"/>
      <c r="G7" s="1047"/>
      <c r="H7" s="1047"/>
      <c r="I7" s="1047"/>
    </row>
    <row r="8" spans="1:12" ht="15.75" x14ac:dyDescent="0.25">
      <c r="A8" s="1047"/>
      <c r="B8" s="1047"/>
      <c r="C8" s="1047"/>
      <c r="D8" s="1047"/>
      <c r="E8" s="1049"/>
      <c r="F8" s="1050" t="s">
        <v>1814</v>
      </c>
      <c r="G8" s="1050" t="s">
        <v>1815</v>
      </c>
      <c r="H8" s="1050" t="s">
        <v>1816</v>
      </c>
      <c r="I8" s="1050" t="s">
        <v>1817</v>
      </c>
    </row>
    <row r="9" spans="1:12" ht="15.75" x14ac:dyDescent="0.25">
      <c r="A9" s="1047"/>
      <c r="B9" s="1047"/>
      <c r="C9" s="1047"/>
      <c r="D9" s="1047"/>
      <c r="E9" s="1047"/>
      <c r="F9" s="1050" t="s">
        <v>1818</v>
      </c>
      <c r="G9" s="1050" t="s">
        <v>1819</v>
      </c>
      <c r="H9" s="1050" t="s">
        <v>1820</v>
      </c>
      <c r="I9" s="1050" t="s">
        <v>1821</v>
      </c>
      <c r="J9" s="1047"/>
      <c r="K9" s="1047"/>
      <c r="L9" s="1047"/>
    </row>
    <row r="10" spans="1:12" ht="15.75" x14ac:dyDescent="0.25">
      <c r="A10" s="1047"/>
      <c r="B10" s="1047"/>
      <c r="C10" s="1051"/>
      <c r="D10" s="1050" t="s">
        <v>1822</v>
      </c>
      <c r="E10" s="1050" t="s">
        <v>1823</v>
      </c>
      <c r="F10" s="1052">
        <v>247.33838230399999</v>
      </c>
      <c r="G10" s="1052">
        <v>247.555505469</v>
      </c>
      <c r="H10" s="1053">
        <v>62.012575303263311</v>
      </c>
      <c r="I10" s="1053">
        <v>62.260371611554426</v>
      </c>
      <c r="J10" s="1047"/>
      <c r="K10" s="1047"/>
      <c r="L10" s="1047"/>
    </row>
    <row r="11" spans="1:12" ht="15.75" x14ac:dyDescent="0.25">
      <c r="A11" s="1047"/>
      <c r="B11" s="1047"/>
      <c r="C11" s="1047"/>
      <c r="D11" s="1050" t="s">
        <v>1824</v>
      </c>
      <c r="E11" s="1050" t="s">
        <v>1825</v>
      </c>
      <c r="F11" s="1052">
        <v>547.52281465999999</v>
      </c>
      <c r="G11" s="1052">
        <v>540.06982059899997</v>
      </c>
      <c r="H11" s="1053">
        <v>14.776762859429185</v>
      </c>
      <c r="I11" s="1053">
        <v>14.306551252260448</v>
      </c>
      <c r="J11" s="1047"/>
      <c r="K11" s="1047"/>
      <c r="L11" s="1047"/>
    </row>
    <row r="12" spans="1:12" ht="15.75" x14ac:dyDescent="0.25">
      <c r="A12" s="1047"/>
      <c r="B12" s="1047"/>
      <c r="C12" s="1047"/>
      <c r="D12" s="1050" t="s">
        <v>1826</v>
      </c>
      <c r="E12" s="1050" t="s">
        <v>1827</v>
      </c>
      <c r="F12" s="1052">
        <v>2303.263881203</v>
      </c>
      <c r="G12" s="1052">
        <v>2184.9503347109999</v>
      </c>
      <c r="H12" s="1053">
        <v>14.067636968249531</v>
      </c>
      <c r="I12" s="1053">
        <v>13.332418156480315</v>
      </c>
      <c r="J12" s="1047"/>
      <c r="K12" s="1047"/>
      <c r="L12" s="1047"/>
    </row>
    <row r="13" spans="1:12" ht="15.75" x14ac:dyDescent="0.25">
      <c r="A13" s="1047"/>
      <c r="B13" s="1047"/>
      <c r="C13" s="1047"/>
      <c r="D13" s="1050" t="s">
        <v>1828</v>
      </c>
      <c r="E13" s="1050" t="s">
        <v>1829</v>
      </c>
      <c r="F13" s="1052">
        <v>2696.6885009409998</v>
      </c>
      <c r="G13" s="1052">
        <v>2974.314947068</v>
      </c>
      <c r="H13" s="1053">
        <v>5.9457227866163276</v>
      </c>
      <c r="I13" s="1053">
        <v>6.4564417714472153</v>
      </c>
      <c r="J13" s="1047"/>
      <c r="K13" s="1047"/>
      <c r="L13" s="1047"/>
    </row>
    <row r="14" spans="1:12" ht="15.75" x14ac:dyDescent="0.25">
      <c r="A14" s="1047"/>
      <c r="B14" s="1047"/>
      <c r="C14" s="1047"/>
      <c r="D14" s="1050" t="s">
        <v>1830</v>
      </c>
      <c r="E14" s="1050" t="s">
        <v>1831</v>
      </c>
      <c r="F14" s="1052">
        <v>2001.9459326650001</v>
      </c>
      <c r="G14" s="1052">
        <v>2270.576025506</v>
      </c>
      <c r="H14" s="1053">
        <v>1.9415476470542459</v>
      </c>
      <c r="I14" s="1053">
        <v>2.1649169637390959</v>
      </c>
      <c r="J14" s="1047"/>
      <c r="K14" s="1047"/>
      <c r="L14" s="1047"/>
    </row>
    <row r="15" spans="1:12" ht="15.75" x14ac:dyDescent="0.25">
      <c r="A15" s="1047"/>
      <c r="B15" s="1047"/>
      <c r="C15" s="1047"/>
      <c r="D15" s="1050" t="s">
        <v>1832</v>
      </c>
      <c r="E15" s="1050" t="s">
        <v>1833</v>
      </c>
      <c r="F15" s="1052">
        <v>3203.6184706939998</v>
      </c>
      <c r="G15" s="1052">
        <v>3848.2799300299998</v>
      </c>
      <c r="H15" s="1053">
        <v>1.1738639136765352</v>
      </c>
      <c r="I15" s="1053">
        <v>1.3783754838392075</v>
      </c>
      <c r="J15" s="1047"/>
      <c r="K15" s="1047"/>
      <c r="L15" s="1047"/>
    </row>
    <row r="16" spans="1:12" ht="15.75" x14ac:dyDescent="0.25">
      <c r="A16" s="1047"/>
      <c r="B16" s="1047"/>
      <c r="C16" s="1047"/>
      <c r="D16" s="1050" t="s">
        <v>1834</v>
      </c>
      <c r="E16" s="1050" t="s">
        <v>1835</v>
      </c>
      <c r="F16" s="1052">
        <v>1159.0144391629999</v>
      </c>
      <c r="G16" s="1052">
        <v>1419.8848340540001</v>
      </c>
      <c r="H16" s="1053">
        <v>8.0254307583114193E-2</v>
      </c>
      <c r="I16" s="1053">
        <v>9.9406012253681258E-2</v>
      </c>
      <c r="J16" s="1047"/>
      <c r="K16" s="1047"/>
      <c r="L16" s="1047"/>
    </row>
    <row r="17" spans="1:12" ht="15.75" x14ac:dyDescent="0.25">
      <c r="A17" s="1047"/>
      <c r="B17" s="1047"/>
      <c r="C17" s="1047"/>
      <c r="D17" s="1050" t="s">
        <v>1836</v>
      </c>
      <c r="E17" s="1050" t="s">
        <v>1837</v>
      </c>
      <c r="F17" s="1052">
        <v>321.30455028699998</v>
      </c>
      <c r="G17" s="1052">
        <v>264.34500628199999</v>
      </c>
      <c r="H17" s="1053">
        <v>1.6362141277512093E-3</v>
      </c>
      <c r="I17" s="1053">
        <v>1.5187484256077744E-3</v>
      </c>
      <c r="J17" s="1047"/>
      <c r="K17" s="1047"/>
      <c r="L17" s="1047"/>
    </row>
    <row r="18" spans="1:12" ht="15.75" x14ac:dyDescent="0.25">
      <c r="A18" s="1047"/>
      <c r="B18" s="1047"/>
      <c r="C18" s="1047"/>
      <c r="D18" s="1054"/>
      <c r="E18" s="1047"/>
      <c r="F18" s="1047"/>
      <c r="G18" s="1047"/>
      <c r="H18" s="1047"/>
      <c r="I18" s="1047"/>
      <c r="J18" s="1047"/>
      <c r="K18" s="1047"/>
      <c r="L18" s="1047"/>
    </row>
    <row r="19" spans="1:12" ht="15.75" x14ac:dyDescent="0.25">
      <c r="A19" s="1047"/>
      <c r="B19" s="1047"/>
      <c r="C19" s="1047"/>
      <c r="D19" s="1054"/>
      <c r="E19" s="1047"/>
      <c r="F19" s="1047"/>
      <c r="G19" s="1047"/>
      <c r="H19" s="1047"/>
      <c r="I19" s="1047"/>
      <c r="J19" s="1047"/>
      <c r="K19" s="1047"/>
      <c r="L19" s="1047"/>
    </row>
    <row r="20" spans="1:12" ht="15.75" x14ac:dyDescent="0.25">
      <c r="A20" s="1047"/>
      <c r="B20" s="1047"/>
      <c r="C20" s="1047"/>
      <c r="D20" s="1047"/>
      <c r="E20" s="1047"/>
      <c r="F20" s="1047"/>
      <c r="G20" s="1047"/>
      <c r="H20" s="1047"/>
      <c r="I20" s="1047"/>
      <c r="J20" s="1047"/>
      <c r="K20" s="1047"/>
      <c r="L20" s="1047"/>
    </row>
    <row r="21" spans="1:12" ht="15.75" x14ac:dyDescent="0.25">
      <c r="A21" s="1047"/>
      <c r="B21" s="1047"/>
      <c r="C21" s="1047"/>
      <c r="D21" s="1047"/>
      <c r="E21" s="1047"/>
      <c r="F21" s="1047"/>
      <c r="G21" s="1047"/>
      <c r="H21" s="1047"/>
      <c r="I21" s="1047"/>
      <c r="J21" s="1047"/>
      <c r="K21" s="1047"/>
      <c r="L21" s="1047"/>
    </row>
    <row r="22" spans="1:12" ht="15.75" x14ac:dyDescent="0.25">
      <c r="A22" s="1047"/>
      <c r="B22" s="1047"/>
      <c r="C22" s="1047"/>
      <c r="D22" s="1047"/>
      <c r="E22" s="1047"/>
      <c r="F22" s="1047"/>
      <c r="G22" s="1047"/>
      <c r="H22" s="1047"/>
      <c r="I22" s="1047"/>
      <c r="J22" s="1047"/>
      <c r="K22" s="1047"/>
      <c r="L22" s="1047"/>
    </row>
    <row r="23" spans="1:12" ht="15.75" x14ac:dyDescent="0.25">
      <c r="A23" s="1047"/>
      <c r="B23" s="1047"/>
      <c r="C23" s="1047"/>
      <c r="D23" s="1047"/>
      <c r="E23" s="1047"/>
      <c r="F23" s="1047"/>
      <c r="G23" s="1047"/>
      <c r="H23" s="1047"/>
      <c r="I23" s="1047"/>
      <c r="J23" s="1047"/>
      <c r="K23" s="1047"/>
      <c r="L23" s="1047"/>
    </row>
    <row r="24" spans="1:12" ht="15.75" x14ac:dyDescent="0.25">
      <c r="A24" s="1047"/>
      <c r="B24" s="1047"/>
      <c r="C24" s="1047"/>
      <c r="D24" s="1047"/>
      <c r="E24" s="1047"/>
      <c r="F24" s="1047"/>
      <c r="G24" s="1047"/>
      <c r="H24" s="1047"/>
      <c r="I24" s="1047"/>
      <c r="J24" s="1047"/>
      <c r="K24" s="1047"/>
      <c r="L24" s="1047"/>
    </row>
    <row r="25" spans="1:12" ht="15.75" x14ac:dyDescent="0.25">
      <c r="A25" s="1047"/>
      <c r="B25" s="1047"/>
      <c r="C25" s="1047"/>
      <c r="D25" s="1047"/>
      <c r="E25" s="1047"/>
      <c r="F25" s="1047"/>
      <c r="G25" s="1047"/>
      <c r="H25" s="1047"/>
      <c r="I25" s="1047"/>
      <c r="J25" s="1047"/>
      <c r="K25" s="1047"/>
      <c r="L25" s="1047"/>
    </row>
    <row r="26" spans="1:12" ht="15.75" x14ac:dyDescent="0.25">
      <c r="A26" s="1047"/>
      <c r="B26" s="1047"/>
      <c r="C26" s="1047"/>
      <c r="D26" s="1047"/>
      <c r="E26" s="1047"/>
      <c r="F26" s="1047"/>
      <c r="G26" s="1047"/>
      <c r="H26" s="1047"/>
      <c r="I26" s="1047"/>
      <c r="J26" s="1047"/>
      <c r="K26" s="1047"/>
      <c r="L26" s="1047"/>
    </row>
    <row r="27" spans="1:12" ht="15.75" x14ac:dyDescent="0.25">
      <c r="A27" s="1047"/>
      <c r="B27" s="1047"/>
      <c r="C27" s="1047"/>
      <c r="D27" s="1047"/>
      <c r="E27" s="1047"/>
      <c r="F27" s="1047"/>
      <c r="G27" s="1047"/>
      <c r="H27" s="1047"/>
      <c r="I27" s="1047"/>
      <c r="J27" s="1047"/>
      <c r="K27" s="1047"/>
      <c r="L27" s="1047"/>
    </row>
    <row r="28" spans="1:12" ht="15.75" x14ac:dyDescent="0.25">
      <c r="A28" s="1047"/>
      <c r="B28" s="1047"/>
      <c r="C28" s="1051"/>
      <c r="D28" s="1047"/>
      <c r="E28" s="1047"/>
      <c r="F28" s="1047"/>
      <c r="G28" s="1047"/>
      <c r="H28" s="1047"/>
      <c r="I28" s="1047"/>
      <c r="J28" s="1047"/>
      <c r="K28" s="1047"/>
      <c r="L28" s="1047"/>
    </row>
    <row r="29" spans="1:12" ht="15.75" x14ac:dyDescent="0.25">
      <c r="A29" s="1047"/>
      <c r="B29" s="1047"/>
      <c r="C29" s="1047"/>
      <c r="D29" s="1054"/>
      <c r="E29" s="1047"/>
      <c r="F29" s="1047"/>
      <c r="G29" s="1047"/>
      <c r="H29" s="1047"/>
      <c r="I29" s="1047"/>
      <c r="J29" s="1047"/>
      <c r="K29" s="1047"/>
      <c r="L29" s="1047"/>
    </row>
    <row r="30" spans="1:12" ht="15.75" x14ac:dyDescent="0.25">
      <c r="A30" s="1047"/>
      <c r="B30" s="1047"/>
      <c r="C30" s="1047"/>
      <c r="D30" s="1054"/>
      <c r="E30" s="1047"/>
      <c r="F30" s="1047"/>
      <c r="G30" s="1047"/>
      <c r="H30" s="1047"/>
      <c r="I30" s="1047"/>
      <c r="J30" s="1047"/>
      <c r="K30" s="1047"/>
      <c r="L30" s="1047"/>
    </row>
    <row r="31" spans="1:12" ht="15.75" x14ac:dyDescent="0.25">
      <c r="A31" s="1047"/>
      <c r="B31" s="1047"/>
      <c r="C31" s="1047"/>
      <c r="D31" s="1054"/>
      <c r="E31" s="1047"/>
      <c r="F31" s="1047"/>
      <c r="G31" s="1047"/>
      <c r="H31" s="1047"/>
      <c r="I31" s="1047"/>
      <c r="J31" s="1047"/>
      <c r="K31" s="1047"/>
      <c r="L31" s="1047"/>
    </row>
    <row r="32" spans="1:12" ht="15.75" x14ac:dyDescent="0.25">
      <c r="A32" s="1047"/>
      <c r="B32" s="1047"/>
      <c r="C32" s="1047"/>
      <c r="D32" s="1054"/>
      <c r="E32" s="1047"/>
      <c r="F32" s="1047"/>
      <c r="G32" s="1047"/>
      <c r="H32" s="1047"/>
      <c r="I32" s="1047"/>
      <c r="J32" s="1047"/>
      <c r="K32" s="1047"/>
      <c r="L32" s="1047"/>
    </row>
    <row r="33" spans="1:12" ht="15.75" x14ac:dyDescent="0.25">
      <c r="A33" s="1047"/>
      <c r="B33" s="1047"/>
      <c r="C33" s="1047"/>
      <c r="D33" s="1054"/>
      <c r="E33" s="1047"/>
      <c r="F33" s="1047"/>
      <c r="G33" s="1047"/>
      <c r="H33" s="1047"/>
      <c r="I33" s="1047"/>
      <c r="J33" s="1047"/>
      <c r="K33" s="1047"/>
      <c r="L33" s="1047"/>
    </row>
    <row r="34" spans="1:12" ht="15.75" x14ac:dyDescent="0.25">
      <c r="A34" s="1047"/>
      <c r="B34" s="1047"/>
      <c r="C34" s="1047"/>
      <c r="D34" s="1054"/>
      <c r="E34" s="1047"/>
      <c r="F34" s="1047"/>
      <c r="G34" s="1047"/>
      <c r="H34" s="1047"/>
      <c r="I34" s="1047"/>
      <c r="J34" s="1047"/>
      <c r="K34" s="1047"/>
      <c r="L34" s="1047"/>
    </row>
    <row r="35" spans="1:12" ht="15.75" x14ac:dyDescent="0.25">
      <c r="A35" s="1047"/>
      <c r="B35" s="1047"/>
      <c r="C35" s="1047"/>
      <c r="D35" s="1054"/>
      <c r="E35" s="1047"/>
      <c r="F35" s="1047"/>
      <c r="G35" s="1047"/>
      <c r="H35" s="1047"/>
      <c r="I35" s="1047"/>
      <c r="J35" s="1047"/>
      <c r="K35" s="1047"/>
      <c r="L35" s="1047"/>
    </row>
    <row r="36" spans="1:12" ht="15.75" x14ac:dyDescent="0.25">
      <c r="A36" s="1047"/>
      <c r="B36" s="1047"/>
      <c r="C36" s="1047"/>
      <c r="D36" s="1054"/>
      <c r="E36" s="1047"/>
      <c r="F36" s="1047"/>
      <c r="G36" s="1047"/>
      <c r="H36" s="1047"/>
      <c r="I36" s="1047"/>
      <c r="J36" s="1047"/>
      <c r="K36" s="1047"/>
      <c r="L36" s="1047"/>
    </row>
    <row r="37" spans="1:12" ht="15.75" x14ac:dyDescent="0.25">
      <c r="A37" s="1047"/>
      <c r="B37" s="1047"/>
      <c r="C37" s="1047"/>
      <c r="D37" s="1047"/>
      <c r="E37" s="1047"/>
      <c r="F37" s="1047"/>
      <c r="G37" s="1047"/>
      <c r="H37" s="1047"/>
      <c r="I37" s="1047"/>
      <c r="J37" s="1047"/>
      <c r="K37" s="1047"/>
      <c r="L37" s="1047"/>
    </row>
    <row r="38" spans="1:12" ht="15.75" x14ac:dyDescent="0.25">
      <c r="A38" s="1047"/>
      <c r="B38" s="1047"/>
      <c r="C38" s="1047"/>
      <c r="D38" s="1047"/>
      <c r="E38" s="1047"/>
      <c r="F38" s="1047"/>
      <c r="G38" s="1047"/>
      <c r="H38" s="1047"/>
      <c r="I38" s="1047"/>
      <c r="J38" s="1047"/>
      <c r="K38" s="1047"/>
      <c r="L38" s="1047"/>
    </row>
    <row r="39" spans="1:12" ht="15.75" x14ac:dyDescent="0.25">
      <c r="A39" s="1047"/>
      <c r="B39" s="1047"/>
      <c r="C39" s="1047"/>
      <c r="D39" s="1047"/>
      <c r="E39" s="1047"/>
      <c r="F39" s="1047"/>
      <c r="G39" s="1047"/>
      <c r="H39" s="1047"/>
      <c r="I39" s="1047"/>
      <c r="J39" s="1047"/>
      <c r="K39" s="1047"/>
      <c r="L39" s="1047"/>
    </row>
    <row r="40" spans="1:12" ht="15.75" x14ac:dyDescent="0.25">
      <c r="A40" s="1047"/>
      <c r="B40" s="1047"/>
      <c r="C40" s="1047"/>
      <c r="D40" s="1047"/>
      <c r="E40" s="1047"/>
      <c r="F40" s="1047"/>
      <c r="G40" s="1047"/>
      <c r="H40" s="1047"/>
      <c r="I40" s="1047"/>
      <c r="J40" s="1047"/>
      <c r="K40" s="1047"/>
      <c r="L40" s="1047"/>
    </row>
    <row r="41" spans="1:12" ht="15.75" x14ac:dyDescent="0.25">
      <c r="A41" s="1047"/>
      <c r="B41" s="1047"/>
      <c r="C41" s="1047"/>
      <c r="D41" s="1047"/>
      <c r="E41" s="1047"/>
      <c r="F41" s="1047"/>
      <c r="G41" s="1047"/>
      <c r="H41" s="1047"/>
      <c r="I41" s="1047"/>
      <c r="J41" s="1047"/>
      <c r="K41" s="1047"/>
      <c r="L41" s="1047"/>
    </row>
    <row r="42" spans="1:12" ht="15.75" x14ac:dyDescent="0.25">
      <c r="A42" s="1047"/>
      <c r="B42" s="1047"/>
      <c r="C42" s="1047"/>
      <c r="D42" s="1047"/>
      <c r="E42" s="1047"/>
      <c r="F42" s="1047"/>
      <c r="G42" s="1047"/>
      <c r="H42" s="1047"/>
      <c r="I42" s="1047"/>
      <c r="J42" s="1047"/>
      <c r="K42" s="1047"/>
      <c r="L42" s="1047"/>
    </row>
    <row r="43" spans="1:12" ht="15.75" x14ac:dyDescent="0.25">
      <c r="A43" s="1047"/>
      <c r="B43" s="1047"/>
      <c r="C43" s="1047"/>
      <c r="D43" s="1047"/>
      <c r="E43" s="1047"/>
      <c r="F43" s="1047"/>
      <c r="G43" s="1047"/>
      <c r="H43" s="1047"/>
      <c r="I43" s="1047"/>
      <c r="J43" s="1047"/>
      <c r="K43" s="1047"/>
      <c r="L43" s="1047"/>
    </row>
    <row r="44" spans="1:12" ht="15.75" x14ac:dyDescent="0.25">
      <c r="A44" s="1047"/>
      <c r="B44" s="1047"/>
      <c r="C44" s="1047"/>
      <c r="D44" s="1047"/>
      <c r="E44" s="1047"/>
      <c r="F44" s="1047"/>
      <c r="G44" s="1047"/>
      <c r="H44" s="1047"/>
      <c r="I44" s="1047"/>
      <c r="J44" s="1047"/>
      <c r="K44" s="1047"/>
      <c r="L44" s="1047"/>
    </row>
    <row r="45" spans="1:12" ht="15.75" x14ac:dyDescent="0.25">
      <c r="A45" s="1047"/>
      <c r="B45" s="1047"/>
      <c r="C45" s="1047"/>
      <c r="D45" s="1047"/>
      <c r="E45" s="1047"/>
      <c r="F45" s="1047"/>
      <c r="G45" s="1047"/>
      <c r="H45" s="1047"/>
      <c r="I45" s="1047"/>
      <c r="J45" s="1047"/>
      <c r="K45" s="1047"/>
      <c r="L45" s="1047"/>
    </row>
    <row r="46" spans="1:12" ht="15.75" x14ac:dyDescent="0.25">
      <c r="A46" s="1047"/>
      <c r="B46" s="1047"/>
      <c r="C46" s="1047"/>
      <c r="D46" s="1047"/>
      <c r="E46" s="1047"/>
      <c r="F46" s="1047"/>
      <c r="G46" s="1047"/>
      <c r="H46" s="1047"/>
      <c r="I46" s="1047"/>
      <c r="J46" s="1047"/>
      <c r="K46" s="1047"/>
      <c r="L46" s="1047"/>
    </row>
    <row r="47" spans="1:12" ht="15.75" x14ac:dyDescent="0.25">
      <c r="A47" s="1047"/>
      <c r="B47" s="1047"/>
      <c r="C47" s="1047"/>
      <c r="D47" s="1047"/>
      <c r="E47" s="1047"/>
      <c r="F47" s="1047"/>
      <c r="G47" s="1047"/>
      <c r="H47" s="1047"/>
      <c r="I47" s="1047"/>
      <c r="J47" s="1047"/>
      <c r="K47" s="1047"/>
      <c r="L47" s="1047"/>
    </row>
    <row r="48" spans="1:12" ht="15.75" x14ac:dyDescent="0.25">
      <c r="C48" s="1047"/>
      <c r="D48" s="1047"/>
      <c r="E48" s="1047"/>
      <c r="F48" s="1047"/>
      <c r="G48" s="1047"/>
      <c r="H48" s="1047"/>
      <c r="I48" s="1047"/>
      <c r="J48" s="1047"/>
      <c r="K48" s="1047"/>
      <c r="L48" s="1047"/>
    </row>
    <row r="49" spans="3:12" ht="15.75" x14ac:dyDescent="0.25">
      <c r="C49" s="1047"/>
      <c r="D49" s="1047"/>
      <c r="E49" s="1047"/>
      <c r="F49" s="1047"/>
      <c r="G49" s="1047"/>
      <c r="H49" s="1047"/>
      <c r="I49" s="1047"/>
      <c r="J49" s="1047"/>
      <c r="K49" s="1047"/>
      <c r="L49" s="1047"/>
    </row>
    <row r="50" spans="3:12" ht="15.75" x14ac:dyDescent="0.25">
      <c r="C50" s="1047"/>
      <c r="D50" s="1047"/>
      <c r="E50" s="1047"/>
      <c r="F50" s="1047"/>
      <c r="G50" s="1047"/>
      <c r="H50" s="1047"/>
      <c r="I50" s="1047"/>
      <c r="J50" s="1047"/>
      <c r="K50" s="1047"/>
      <c r="L50" s="1047"/>
    </row>
    <row r="51" spans="3:12" ht="15.75" x14ac:dyDescent="0.25">
      <c r="C51" s="1047"/>
      <c r="D51" s="1047"/>
      <c r="E51" s="1047"/>
      <c r="F51" s="1047"/>
      <c r="G51" s="1047"/>
      <c r="H51" s="1047"/>
      <c r="I51" s="1047"/>
      <c r="J51" s="1047"/>
      <c r="K51" s="1047"/>
      <c r="L51" s="1047"/>
    </row>
    <row r="52" spans="3:12" ht="15.75" x14ac:dyDescent="0.25">
      <c r="C52" s="1047"/>
      <c r="D52" s="1047"/>
      <c r="E52" s="1047"/>
      <c r="F52" s="1047"/>
      <c r="G52" s="1047"/>
      <c r="H52" s="1047"/>
      <c r="I52" s="1047"/>
      <c r="J52" s="1047"/>
      <c r="K52" s="1047"/>
      <c r="L52" s="1047"/>
    </row>
    <row r="53" spans="3:12" ht="15.75" x14ac:dyDescent="0.25">
      <c r="C53" s="1047"/>
      <c r="D53" s="1047"/>
      <c r="E53" s="1047"/>
      <c r="F53" s="1047"/>
      <c r="G53" s="1047"/>
      <c r="H53" s="1047"/>
      <c r="I53" s="1047"/>
    </row>
    <row r="54" spans="3:12" ht="15.75" x14ac:dyDescent="0.25">
      <c r="C54" s="1047"/>
      <c r="D54" s="1047"/>
      <c r="E54" s="1047"/>
      <c r="F54" s="1047"/>
      <c r="G54" s="1047"/>
      <c r="H54" s="1047"/>
      <c r="I54" s="1047"/>
    </row>
    <row r="55" spans="3:12" ht="15.75" x14ac:dyDescent="0.25">
      <c r="C55" s="1047"/>
      <c r="D55" s="1047"/>
      <c r="E55" s="1047"/>
      <c r="F55" s="1047"/>
      <c r="G55" s="1047"/>
      <c r="H55" s="1047"/>
      <c r="I55" s="1047"/>
    </row>
    <row r="56" spans="3:12" ht="15.75" x14ac:dyDescent="0.25">
      <c r="C56" s="1047"/>
      <c r="D56" s="1047"/>
      <c r="E56" s="1047"/>
      <c r="F56" s="1047"/>
      <c r="G56" s="1047"/>
      <c r="H56" s="1047"/>
      <c r="I56" s="1047"/>
    </row>
    <row r="57" spans="3:12" ht="15.75" x14ac:dyDescent="0.25">
      <c r="C57" s="1047"/>
      <c r="D57" s="1047"/>
      <c r="E57" s="1047"/>
      <c r="F57" s="1047"/>
      <c r="G57" s="1047"/>
      <c r="H57" s="1047"/>
      <c r="I57" s="1047"/>
    </row>
    <row r="58" spans="3:12" ht="15.75" x14ac:dyDescent="0.25">
      <c r="C58" s="1047"/>
      <c r="D58" s="1047"/>
      <c r="E58" s="1047"/>
      <c r="F58" s="1047"/>
      <c r="G58" s="1047"/>
      <c r="H58" s="1047"/>
      <c r="I58" s="1047"/>
    </row>
    <row r="59" spans="3:12" ht="15.75" x14ac:dyDescent="0.25">
      <c r="C59" s="1047"/>
      <c r="D59" s="1047"/>
      <c r="E59" s="1047"/>
      <c r="F59" s="1047"/>
      <c r="G59" s="1047"/>
      <c r="H59" s="1047"/>
      <c r="I59" s="1047"/>
    </row>
    <row r="60" spans="3:12" ht="15.75" x14ac:dyDescent="0.25">
      <c r="C60" s="1047"/>
      <c r="D60" s="1047"/>
      <c r="E60" s="1047"/>
      <c r="F60" s="1047"/>
      <c r="G60" s="1047"/>
      <c r="H60" s="1047"/>
      <c r="I60" s="1047"/>
    </row>
    <row r="61" spans="3:12" ht="15.75" x14ac:dyDescent="0.25">
      <c r="C61" s="1047"/>
      <c r="D61" s="1047"/>
      <c r="E61" s="1047"/>
      <c r="F61" s="1047"/>
      <c r="G61" s="1047"/>
      <c r="H61" s="1047"/>
      <c r="I61" s="1047"/>
    </row>
  </sheetData>
  <hyperlinks>
    <hyperlink ref="C1" location="Jegyzék_index!A1" display="Vissza a jegyzékre / Return to the Index" xr:uid="{BA7944A9-6AF9-4274-A0E7-9B377701BF5C}"/>
  </hyperlinks>
  <pageMargins left="0.7" right="0.7" top="0.75" bottom="0.75" header="0.3" footer="0.3"/>
  <pageSetup paperSize="0" orientation="portrait" horizontalDpi="0" verticalDpi="0" copies="0"/>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228A-2BEF-4141-B22F-C5A6FB06FB8D}">
  <dimension ref="A1:L61"/>
  <sheetViews>
    <sheetView showGridLines="0" topLeftCell="A14" zoomScale="75" zoomScaleNormal="75" workbookViewId="0"/>
  </sheetViews>
  <sheetFormatPr defaultColWidth="8.85546875" defaultRowHeight="12.75" x14ac:dyDescent="0.2"/>
  <cols>
    <col min="1" max="1" width="12.140625" style="1048" customWidth="1"/>
    <col min="2" max="2" width="109.85546875" style="1048" customWidth="1"/>
    <col min="3" max="3" width="20.7109375" style="1048" customWidth="1"/>
    <col min="4" max="4" width="35.7109375" style="1048" customWidth="1"/>
    <col min="5" max="5" width="31.7109375" style="1048" customWidth="1"/>
    <col min="6" max="7" width="31.42578125" style="1048" customWidth="1"/>
    <col min="8" max="9" width="39.140625" style="1048" customWidth="1"/>
    <col min="10" max="16384" width="8.85546875" style="1048"/>
  </cols>
  <sheetData>
    <row r="1" spans="1:12" ht="15.75" x14ac:dyDescent="0.25">
      <c r="A1" s="9" t="s">
        <v>0</v>
      </c>
      <c r="B1" s="922" t="s">
        <v>1838</v>
      </c>
      <c r="C1" s="62" t="s">
        <v>596</v>
      </c>
      <c r="D1" s="1047"/>
      <c r="E1" s="1047"/>
      <c r="F1" s="1047"/>
      <c r="G1" s="1047"/>
      <c r="H1" s="1047"/>
      <c r="I1" s="1047"/>
    </row>
    <row r="2" spans="1:12" ht="15.75" x14ac:dyDescent="0.25">
      <c r="A2" s="9" t="s">
        <v>1</v>
      </c>
      <c r="B2" s="922" t="s">
        <v>1839</v>
      </c>
      <c r="C2" s="1047"/>
      <c r="D2" s="1047"/>
      <c r="E2" s="1047"/>
      <c r="F2" s="1047"/>
      <c r="G2" s="1047"/>
      <c r="H2" s="1047"/>
      <c r="I2" s="1047"/>
    </row>
    <row r="3" spans="1:12" ht="15.75" x14ac:dyDescent="0.25">
      <c r="A3" s="9" t="s">
        <v>2</v>
      </c>
      <c r="B3" s="1031" t="s">
        <v>314</v>
      </c>
      <c r="C3" s="1047"/>
      <c r="D3" s="1047"/>
      <c r="E3" s="1047"/>
      <c r="F3" s="1047"/>
      <c r="G3" s="1047"/>
      <c r="H3" s="1047"/>
      <c r="I3" s="1047"/>
    </row>
    <row r="4" spans="1:12" ht="15.75" x14ac:dyDescent="0.25">
      <c r="A4" s="9" t="s">
        <v>3</v>
      </c>
      <c r="B4" s="1032" t="s">
        <v>315</v>
      </c>
      <c r="C4" s="1047"/>
      <c r="D4" s="1047"/>
      <c r="E4" s="1047"/>
      <c r="F4" s="1047"/>
      <c r="G4" s="1047"/>
      <c r="H4" s="1047"/>
      <c r="I4" s="1047"/>
    </row>
    <row r="5" spans="1:12" ht="15.75" x14ac:dyDescent="0.25">
      <c r="A5" s="9" t="s">
        <v>4</v>
      </c>
      <c r="B5" s="1033" t="s">
        <v>1812</v>
      </c>
      <c r="C5" s="1047"/>
      <c r="D5" s="1047"/>
      <c r="E5" s="1047"/>
      <c r="F5" s="1047"/>
      <c r="G5" s="1047"/>
      <c r="H5" s="1047"/>
      <c r="I5" s="1047"/>
    </row>
    <row r="6" spans="1:12" ht="15.75" x14ac:dyDescent="0.25">
      <c r="A6" s="9" t="s">
        <v>5</v>
      </c>
      <c r="B6" s="1033" t="s">
        <v>1813</v>
      </c>
      <c r="C6" s="1047"/>
      <c r="D6" s="1047"/>
      <c r="E6" s="1047"/>
      <c r="F6" s="1047"/>
      <c r="G6" s="1047"/>
      <c r="H6" s="1047"/>
      <c r="I6" s="1047"/>
    </row>
    <row r="7" spans="1:12" ht="15.75" x14ac:dyDescent="0.25">
      <c r="A7" s="1047"/>
      <c r="B7" s="1047"/>
      <c r="C7" s="1047"/>
      <c r="D7" s="1047"/>
      <c r="E7" s="1049"/>
      <c r="F7" s="1047"/>
      <c r="G7" s="1047"/>
      <c r="H7" s="1047"/>
      <c r="I7" s="1047"/>
    </row>
    <row r="8" spans="1:12" ht="15.75" x14ac:dyDescent="0.25">
      <c r="A8" s="1047"/>
      <c r="B8" s="1047"/>
      <c r="C8" s="1047"/>
      <c r="D8" s="1047"/>
      <c r="E8" s="1049"/>
      <c r="F8" s="1050" t="s">
        <v>1814</v>
      </c>
      <c r="G8" s="1050" t="s">
        <v>1815</v>
      </c>
      <c r="H8" s="1050" t="s">
        <v>1816</v>
      </c>
      <c r="I8" s="1050" t="s">
        <v>1817</v>
      </c>
    </row>
    <row r="9" spans="1:12" ht="15.75" x14ac:dyDescent="0.25">
      <c r="A9" s="1047"/>
      <c r="B9" s="1047"/>
      <c r="C9" s="1047"/>
      <c r="D9" s="1047"/>
      <c r="E9" s="1047"/>
      <c r="F9" s="1050" t="s">
        <v>1818</v>
      </c>
      <c r="G9" s="1050" t="s">
        <v>1819</v>
      </c>
      <c r="H9" s="1050" t="s">
        <v>1820</v>
      </c>
      <c r="I9" s="1050" t="s">
        <v>1821</v>
      </c>
      <c r="J9" s="1047"/>
      <c r="K9" s="1047"/>
      <c r="L9" s="1047"/>
    </row>
    <row r="10" spans="1:12" ht="15.75" x14ac:dyDescent="0.25">
      <c r="A10" s="1047"/>
      <c r="B10" s="1047"/>
      <c r="C10" s="1051"/>
      <c r="D10" s="1050" t="s">
        <v>1840</v>
      </c>
      <c r="E10" s="1050" t="s">
        <v>1841</v>
      </c>
      <c r="F10" s="1052">
        <v>102.060812802</v>
      </c>
      <c r="G10" s="1052">
        <v>101.24819959200001</v>
      </c>
      <c r="H10" s="1053">
        <v>62.824179607179076</v>
      </c>
      <c r="I10" s="1053">
        <v>64.1371557054525</v>
      </c>
      <c r="J10" s="1047"/>
      <c r="K10" s="1047"/>
      <c r="L10" s="1047"/>
    </row>
    <row r="11" spans="1:12" ht="15.75" x14ac:dyDescent="0.25">
      <c r="A11" s="1047"/>
      <c r="B11" s="1047"/>
      <c r="C11" s="1047"/>
      <c r="D11" s="1050" t="s">
        <v>1842</v>
      </c>
      <c r="E11" s="1050" t="s">
        <v>1843</v>
      </c>
      <c r="F11" s="1052">
        <v>945.28687131300001</v>
      </c>
      <c r="G11" s="1052">
        <v>956.68981098799998</v>
      </c>
      <c r="H11" s="1053">
        <v>24.778421831241452</v>
      </c>
      <c r="I11" s="1053">
        <v>23.702925196541194</v>
      </c>
      <c r="J11" s="1047"/>
      <c r="K11" s="1047"/>
      <c r="L11" s="1047"/>
    </row>
    <row r="12" spans="1:12" ht="15.75" x14ac:dyDescent="0.25">
      <c r="A12" s="1047"/>
      <c r="B12" s="1047"/>
      <c r="C12" s="1047"/>
      <c r="D12" s="1050" t="s">
        <v>1832</v>
      </c>
      <c r="E12" s="1050" t="s">
        <v>1833</v>
      </c>
      <c r="F12" s="1052">
        <v>2000.8075386420001</v>
      </c>
      <c r="G12" s="1052">
        <v>2057.5639618660002</v>
      </c>
      <c r="H12" s="1053">
        <v>8.4401604034276456</v>
      </c>
      <c r="I12" s="1053">
        <v>8.208887394625771</v>
      </c>
      <c r="J12" s="1047"/>
      <c r="K12" s="1047"/>
      <c r="L12" s="1047"/>
    </row>
    <row r="13" spans="1:12" ht="15.75" x14ac:dyDescent="0.25">
      <c r="A13" s="1047"/>
      <c r="B13" s="1047"/>
      <c r="C13" s="1047"/>
      <c r="D13" s="1050" t="s">
        <v>1844</v>
      </c>
      <c r="E13" s="1050" t="s">
        <v>1845</v>
      </c>
      <c r="F13" s="1052">
        <v>1329.7577359859999</v>
      </c>
      <c r="G13" s="1052">
        <v>1370.0256904559999</v>
      </c>
      <c r="H13" s="1053">
        <v>1.8176574028414854</v>
      </c>
      <c r="I13" s="1053">
        <v>1.7684956976693909</v>
      </c>
      <c r="J13" s="1047"/>
      <c r="K13" s="1047"/>
      <c r="L13" s="1047"/>
    </row>
    <row r="14" spans="1:12" ht="15.75" x14ac:dyDescent="0.25">
      <c r="A14" s="1047"/>
      <c r="B14" s="1047"/>
      <c r="C14" s="1047"/>
      <c r="D14" s="1050" t="s">
        <v>1846</v>
      </c>
      <c r="E14" s="1050" t="s">
        <v>1847</v>
      </c>
      <c r="F14" s="1052">
        <v>5210.620890489</v>
      </c>
      <c r="G14" s="1052">
        <v>5745.3607547809997</v>
      </c>
      <c r="H14" s="1053">
        <v>1.9731296346262992</v>
      </c>
      <c r="I14" s="1053">
        <v>0.19978415545748718</v>
      </c>
      <c r="J14" s="1047"/>
      <c r="K14" s="1047"/>
      <c r="L14" s="1047"/>
    </row>
    <row r="15" spans="1:12" ht="15.75" x14ac:dyDescent="0.25">
      <c r="A15" s="1047"/>
      <c r="B15" s="1047"/>
      <c r="C15" s="1047"/>
      <c r="D15" s="1050" t="s">
        <v>1848</v>
      </c>
      <c r="E15" s="1050" t="s">
        <v>1849</v>
      </c>
      <c r="F15" s="1052">
        <v>2948.4179832250002</v>
      </c>
      <c r="G15" s="1052">
        <v>3376.2536868890002</v>
      </c>
      <c r="H15" s="1053">
        <v>0.14644721294392393</v>
      </c>
      <c r="I15" s="1053">
        <v>0.15998616335884464</v>
      </c>
      <c r="J15" s="1047"/>
      <c r="K15" s="1047"/>
      <c r="L15" s="1047"/>
    </row>
    <row r="16" spans="1:12" ht="15.75" x14ac:dyDescent="0.25">
      <c r="A16" s="1047"/>
      <c r="B16" s="1047"/>
      <c r="C16" s="1047"/>
      <c r="D16" s="1050" t="s">
        <v>1850</v>
      </c>
      <c r="E16" s="1050" t="s">
        <v>1851</v>
      </c>
      <c r="F16" s="1052">
        <v>2912.2466236400001</v>
      </c>
      <c r="G16" s="1052">
        <v>3565.544463279</v>
      </c>
      <c r="H16" s="1053">
        <v>2.0003907740116674E-2</v>
      </c>
      <c r="I16" s="1053">
        <v>2.4708287777427743E-2</v>
      </c>
      <c r="J16" s="1047"/>
      <c r="K16" s="1047"/>
      <c r="L16" s="1047"/>
    </row>
    <row r="17" spans="1:12" ht="15.75" x14ac:dyDescent="0.25">
      <c r="A17" s="1047"/>
      <c r="B17" s="1047"/>
      <c r="C17" s="1047"/>
      <c r="D17" s="1054"/>
      <c r="E17" s="1047"/>
      <c r="F17" s="1047"/>
      <c r="G17" s="1055"/>
      <c r="H17" s="1047"/>
      <c r="I17" s="1047"/>
      <c r="J17" s="1047"/>
      <c r="K17" s="1047"/>
      <c r="L17" s="1047"/>
    </row>
    <row r="18" spans="1:12" ht="15.75" x14ac:dyDescent="0.25">
      <c r="A18" s="1047"/>
      <c r="B18" s="1047"/>
      <c r="C18" s="1047"/>
      <c r="D18" s="1054"/>
      <c r="E18" s="1047"/>
      <c r="F18" s="1047"/>
      <c r="G18" s="1047"/>
      <c r="H18" s="1047"/>
      <c r="I18" s="1047"/>
      <c r="J18" s="1047"/>
      <c r="K18" s="1047"/>
      <c r="L18" s="1047"/>
    </row>
    <row r="19" spans="1:12" ht="15.75" x14ac:dyDescent="0.25">
      <c r="A19" s="1047"/>
      <c r="B19" s="1047"/>
      <c r="C19" s="1047"/>
      <c r="D19" s="1054"/>
      <c r="E19" s="1047"/>
      <c r="F19" s="1047"/>
      <c r="G19" s="1047"/>
      <c r="H19" s="1047"/>
      <c r="I19" s="1047"/>
      <c r="J19" s="1047"/>
      <c r="K19" s="1047"/>
      <c r="L19" s="1047"/>
    </row>
    <row r="20" spans="1:12" ht="15.75" x14ac:dyDescent="0.25">
      <c r="A20" s="1047"/>
      <c r="B20" s="1047"/>
      <c r="C20" s="1047"/>
      <c r="D20" s="1047"/>
      <c r="E20" s="1047"/>
      <c r="F20" s="1047"/>
      <c r="G20" s="1047"/>
      <c r="H20" s="1047"/>
      <c r="I20" s="1047"/>
      <c r="J20" s="1047"/>
      <c r="K20" s="1047"/>
      <c r="L20" s="1047"/>
    </row>
    <row r="21" spans="1:12" ht="15.75" x14ac:dyDescent="0.25">
      <c r="A21" s="1047"/>
      <c r="B21" s="1047"/>
      <c r="C21" s="1047"/>
      <c r="D21" s="1047"/>
      <c r="E21" s="1047"/>
      <c r="F21" s="1047"/>
      <c r="G21" s="1047"/>
      <c r="H21" s="1047"/>
      <c r="I21" s="1047"/>
      <c r="J21" s="1047"/>
      <c r="K21" s="1047"/>
      <c r="L21" s="1047"/>
    </row>
    <row r="22" spans="1:12" ht="15.75" x14ac:dyDescent="0.25">
      <c r="A22" s="1047"/>
      <c r="B22" s="1047"/>
      <c r="C22" s="1047"/>
      <c r="D22" s="1047"/>
      <c r="E22" s="1047"/>
      <c r="F22" s="1047"/>
      <c r="G22" s="1047"/>
      <c r="H22" s="1047"/>
      <c r="I22" s="1047"/>
      <c r="J22" s="1047"/>
      <c r="K22" s="1047"/>
      <c r="L22" s="1047"/>
    </row>
    <row r="23" spans="1:12" ht="15.75" x14ac:dyDescent="0.25">
      <c r="A23" s="1047"/>
      <c r="B23" s="1047"/>
      <c r="C23" s="1047"/>
      <c r="D23" s="1047"/>
      <c r="E23" s="1047"/>
      <c r="F23" s="1047"/>
      <c r="G23" s="1047"/>
      <c r="H23" s="1047"/>
      <c r="I23" s="1047"/>
      <c r="J23" s="1047"/>
      <c r="K23" s="1047"/>
      <c r="L23" s="1047"/>
    </row>
    <row r="24" spans="1:12" ht="15.75" x14ac:dyDescent="0.25">
      <c r="A24" s="1047"/>
      <c r="B24" s="1047"/>
      <c r="C24" s="1047"/>
      <c r="D24" s="1047"/>
      <c r="E24" s="1047"/>
      <c r="F24" s="1047"/>
      <c r="G24" s="1047"/>
      <c r="H24" s="1047"/>
      <c r="I24" s="1047"/>
      <c r="J24" s="1047"/>
      <c r="K24" s="1047"/>
      <c r="L24" s="1047"/>
    </row>
    <row r="25" spans="1:12" ht="15.75" x14ac:dyDescent="0.25">
      <c r="A25" s="1047"/>
      <c r="B25" s="1047"/>
      <c r="C25" s="1047"/>
      <c r="D25" s="1047"/>
      <c r="E25" s="1047"/>
      <c r="F25" s="1047"/>
      <c r="G25" s="1047"/>
      <c r="H25" s="1047"/>
      <c r="I25" s="1047"/>
      <c r="J25" s="1047"/>
      <c r="K25" s="1047"/>
      <c r="L25" s="1047"/>
    </row>
    <row r="26" spans="1:12" ht="15.75" x14ac:dyDescent="0.25">
      <c r="A26" s="1047"/>
      <c r="B26" s="1047"/>
      <c r="C26" s="1047"/>
      <c r="D26" s="1047"/>
      <c r="E26" s="1047"/>
      <c r="F26" s="1047"/>
      <c r="G26" s="1047"/>
      <c r="H26" s="1047"/>
      <c r="I26" s="1047"/>
      <c r="J26" s="1047"/>
      <c r="K26" s="1047"/>
      <c r="L26" s="1047"/>
    </row>
    <row r="27" spans="1:12" ht="15.75" x14ac:dyDescent="0.25">
      <c r="A27" s="1047"/>
      <c r="B27" s="1047"/>
      <c r="C27" s="1047"/>
      <c r="D27" s="1047"/>
      <c r="E27" s="1047"/>
      <c r="F27" s="1047"/>
      <c r="G27" s="1047"/>
      <c r="H27" s="1047"/>
      <c r="I27" s="1047"/>
      <c r="J27" s="1047"/>
      <c r="K27" s="1047"/>
      <c r="L27" s="1047"/>
    </row>
    <row r="28" spans="1:12" ht="15.75" x14ac:dyDescent="0.25">
      <c r="A28" s="1047"/>
      <c r="B28" s="1047"/>
      <c r="C28" s="1051"/>
      <c r="D28" s="1047"/>
      <c r="E28" s="1047"/>
      <c r="F28" s="1047"/>
      <c r="G28" s="1047"/>
      <c r="H28" s="1047"/>
      <c r="I28" s="1047"/>
      <c r="J28" s="1047"/>
      <c r="K28" s="1047"/>
      <c r="L28" s="1047"/>
    </row>
    <row r="29" spans="1:12" ht="15.75" x14ac:dyDescent="0.25">
      <c r="A29" s="1047"/>
      <c r="B29" s="1047"/>
      <c r="C29" s="1047"/>
      <c r="D29" s="1054"/>
      <c r="E29" s="1047"/>
      <c r="F29" s="1047"/>
      <c r="G29" s="1047"/>
      <c r="H29" s="1047"/>
      <c r="I29" s="1047"/>
      <c r="J29" s="1047"/>
      <c r="K29" s="1047"/>
      <c r="L29" s="1047"/>
    </row>
    <row r="30" spans="1:12" ht="15.75" x14ac:dyDescent="0.25">
      <c r="A30" s="1047"/>
      <c r="B30" s="1047"/>
      <c r="C30" s="1047"/>
      <c r="D30" s="1054"/>
      <c r="E30" s="1047"/>
      <c r="F30" s="1047"/>
      <c r="G30" s="1047"/>
      <c r="H30" s="1047"/>
      <c r="I30" s="1047"/>
      <c r="J30" s="1047"/>
      <c r="K30" s="1047"/>
      <c r="L30" s="1047"/>
    </row>
    <row r="31" spans="1:12" ht="15.75" x14ac:dyDescent="0.25">
      <c r="A31" s="1047"/>
      <c r="B31" s="1047"/>
      <c r="C31" s="1047"/>
      <c r="D31" s="1054"/>
      <c r="E31" s="1047"/>
      <c r="F31" s="1047"/>
      <c r="G31" s="1047"/>
      <c r="H31" s="1047"/>
      <c r="I31" s="1047"/>
      <c r="J31" s="1047"/>
      <c r="K31" s="1047"/>
      <c r="L31" s="1047"/>
    </row>
    <row r="32" spans="1:12" ht="15.75" x14ac:dyDescent="0.25">
      <c r="A32" s="1047"/>
      <c r="B32" s="1047"/>
      <c r="C32" s="1047"/>
      <c r="D32" s="1054"/>
      <c r="E32" s="1047"/>
      <c r="F32" s="1047"/>
      <c r="G32" s="1047"/>
      <c r="H32" s="1047"/>
      <c r="I32" s="1047"/>
      <c r="J32" s="1047"/>
      <c r="K32" s="1047"/>
      <c r="L32" s="1047"/>
    </row>
    <row r="33" spans="1:12" ht="15.75" x14ac:dyDescent="0.25">
      <c r="A33" s="1047"/>
      <c r="B33" s="1047"/>
      <c r="C33" s="1047"/>
      <c r="D33" s="1054"/>
      <c r="E33" s="1047"/>
      <c r="F33" s="1047"/>
      <c r="G33" s="1047"/>
      <c r="H33" s="1047"/>
      <c r="I33" s="1047"/>
      <c r="J33" s="1047"/>
      <c r="K33" s="1047"/>
      <c r="L33" s="1047"/>
    </row>
    <row r="34" spans="1:12" ht="15.75" x14ac:dyDescent="0.25">
      <c r="A34" s="1047"/>
      <c r="B34" s="1047"/>
      <c r="C34" s="1047"/>
      <c r="D34" s="1054"/>
      <c r="E34" s="1047"/>
      <c r="F34" s="1047"/>
      <c r="G34" s="1047"/>
      <c r="H34" s="1047"/>
      <c r="I34" s="1047"/>
      <c r="J34" s="1047"/>
      <c r="K34" s="1047"/>
      <c r="L34" s="1047"/>
    </row>
    <row r="35" spans="1:12" ht="15.75" x14ac:dyDescent="0.25">
      <c r="A35" s="1047"/>
      <c r="B35" s="1047"/>
      <c r="C35" s="1047"/>
      <c r="D35" s="1054"/>
      <c r="E35" s="1047"/>
      <c r="F35" s="1047"/>
      <c r="G35" s="1047"/>
      <c r="H35" s="1047"/>
      <c r="I35" s="1047"/>
      <c r="J35" s="1047"/>
      <c r="K35" s="1047"/>
      <c r="L35" s="1047"/>
    </row>
    <row r="36" spans="1:12" ht="15.75" x14ac:dyDescent="0.25">
      <c r="A36" s="1047"/>
      <c r="B36" s="1047"/>
      <c r="C36" s="1047"/>
      <c r="D36" s="1054"/>
      <c r="E36" s="1047"/>
      <c r="F36" s="1047"/>
      <c r="G36" s="1047"/>
      <c r="H36" s="1047"/>
      <c r="I36" s="1047"/>
      <c r="J36" s="1047"/>
      <c r="K36" s="1047"/>
      <c r="L36" s="1047"/>
    </row>
    <row r="37" spans="1:12" ht="15.75" x14ac:dyDescent="0.25">
      <c r="A37" s="1047"/>
      <c r="B37" s="1047"/>
      <c r="C37" s="1047"/>
      <c r="D37" s="1047"/>
      <c r="E37" s="1047"/>
      <c r="F37" s="1047"/>
      <c r="G37" s="1047"/>
      <c r="H37" s="1047"/>
      <c r="I37" s="1047"/>
      <c r="J37" s="1047"/>
      <c r="K37" s="1047"/>
      <c r="L37" s="1047"/>
    </row>
    <row r="38" spans="1:12" ht="15.75" x14ac:dyDescent="0.25">
      <c r="A38" s="1047"/>
      <c r="B38" s="1047"/>
      <c r="C38" s="1047"/>
      <c r="D38" s="1047"/>
      <c r="E38" s="1047"/>
      <c r="F38" s="1047"/>
      <c r="G38" s="1047"/>
      <c r="H38" s="1047"/>
      <c r="I38" s="1047"/>
      <c r="J38" s="1047"/>
      <c r="K38" s="1047"/>
      <c r="L38" s="1047"/>
    </row>
    <row r="39" spans="1:12" ht="15.75" x14ac:dyDescent="0.25">
      <c r="A39" s="1047"/>
      <c r="B39" s="1047"/>
      <c r="C39" s="1047"/>
      <c r="D39" s="1047"/>
      <c r="E39" s="1047"/>
      <c r="F39" s="1047"/>
      <c r="G39" s="1047"/>
      <c r="H39" s="1047"/>
      <c r="I39" s="1047"/>
      <c r="J39" s="1047"/>
      <c r="K39" s="1047"/>
      <c r="L39" s="1047"/>
    </row>
    <row r="40" spans="1:12" ht="15.75" x14ac:dyDescent="0.25">
      <c r="A40" s="1047"/>
      <c r="B40" s="1047"/>
      <c r="C40" s="1047"/>
      <c r="D40" s="1047"/>
      <c r="E40" s="1047"/>
      <c r="F40" s="1047"/>
      <c r="G40" s="1047"/>
      <c r="H40" s="1047"/>
      <c r="I40" s="1047"/>
      <c r="J40" s="1047"/>
      <c r="K40" s="1047"/>
      <c r="L40" s="1047"/>
    </row>
    <row r="41" spans="1:12" ht="15.75" x14ac:dyDescent="0.25">
      <c r="A41" s="1047"/>
      <c r="B41" s="1047"/>
      <c r="C41" s="1047"/>
      <c r="D41" s="1047"/>
      <c r="E41" s="1047"/>
      <c r="F41" s="1047"/>
      <c r="G41" s="1047"/>
      <c r="H41" s="1047"/>
      <c r="I41" s="1047"/>
      <c r="J41" s="1047"/>
      <c r="K41" s="1047"/>
      <c r="L41" s="1047"/>
    </row>
    <row r="42" spans="1:12" ht="15.75" x14ac:dyDescent="0.25">
      <c r="A42" s="1047"/>
      <c r="B42" s="1047"/>
      <c r="C42" s="1047"/>
      <c r="D42" s="1047"/>
      <c r="E42" s="1047"/>
      <c r="F42" s="1047"/>
      <c r="G42" s="1047"/>
      <c r="H42" s="1047"/>
      <c r="I42" s="1047"/>
      <c r="J42" s="1047"/>
      <c r="K42" s="1047"/>
      <c r="L42" s="1047"/>
    </row>
    <row r="43" spans="1:12" ht="15.75" x14ac:dyDescent="0.25">
      <c r="A43" s="1047"/>
      <c r="B43" s="1047"/>
      <c r="C43" s="1047"/>
      <c r="D43" s="1047"/>
      <c r="E43" s="1047"/>
      <c r="F43" s="1047"/>
      <c r="G43" s="1047"/>
      <c r="H43" s="1047"/>
      <c r="I43" s="1047"/>
      <c r="J43" s="1047"/>
      <c r="K43" s="1047"/>
      <c r="L43" s="1047"/>
    </row>
    <row r="44" spans="1:12" ht="15.75" x14ac:dyDescent="0.25">
      <c r="A44" s="1047"/>
      <c r="B44" s="1047"/>
      <c r="C44" s="1047"/>
      <c r="D44" s="1047"/>
      <c r="E44" s="1047"/>
      <c r="F44" s="1047"/>
      <c r="G44" s="1047"/>
      <c r="H44" s="1047"/>
      <c r="I44" s="1047"/>
      <c r="J44" s="1047"/>
      <c r="K44" s="1047"/>
      <c r="L44" s="1047"/>
    </row>
    <row r="45" spans="1:12" ht="15.75" x14ac:dyDescent="0.25">
      <c r="A45" s="1047"/>
      <c r="B45" s="1047"/>
      <c r="C45" s="1047"/>
      <c r="D45" s="1047"/>
      <c r="E45" s="1047"/>
      <c r="F45" s="1047"/>
      <c r="G45" s="1047"/>
      <c r="H45" s="1047"/>
      <c r="I45" s="1047"/>
      <c r="J45" s="1047"/>
      <c r="K45" s="1047"/>
      <c r="L45" s="1047"/>
    </row>
    <row r="46" spans="1:12" ht="15.75" x14ac:dyDescent="0.25">
      <c r="A46" s="1047"/>
      <c r="B46" s="1047"/>
      <c r="C46" s="1047"/>
      <c r="D46" s="1047"/>
      <c r="E46" s="1047"/>
      <c r="F46" s="1047"/>
      <c r="G46" s="1047"/>
      <c r="H46" s="1047"/>
      <c r="I46" s="1047"/>
      <c r="J46" s="1047"/>
      <c r="K46" s="1047"/>
      <c r="L46" s="1047"/>
    </row>
    <row r="47" spans="1:12" ht="15.75" x14ac:dyDescent="0.25">
      <c r="A47" s="1047"/>
      <c r="B47" s="1047"/>
      <c r="C47" s="1047"/>
      <c r="D47" s="1047"/>
      <c r="E47" s="1047"/>
      <c r="F47" s="1047"/>
      <c r="G47" s="1047"/>
      <c r="H47" s="1047"/>
      <c r="I47" s="1047"/>
      <c r="J47" s="1047"/>
      <c r="K47" s="1047"/>
      <c r="L47" s="1047"/>
    </row>
    <row r="48" spans="1:12" ht="15.75" x14ac:dyDescent="0.25">
      <c r="C48" s="1047"/>
      <c r="D48" s="1047"/>
      <c r="E48" s="1047"/>
      <c r="F48" s="1047"/>
      <c r="G48" s="1047"/>
      <c r="H48" s="1047"/>
      <c r="I48" s="1047"/>
      <c r="J48" s="1047"/>
      <c r="K48" s="1047"/>
      <c r="L48" s="1047"/>
    </row>
    <row r="49" spans="3:12" ht="15.75" x14ac:dyDescent="0.25">
      <c r="C49" s="1047"/>
      <c r="D49" s="1047"/>
      <c r="E49" s="1047"/>
      <c r="F49" s="1047"/>
      <c r="G49" s="1047"/>
      <c r="H49" s="1047"/>
      <c r="I49" s="1047"/>
      <c r="J49" s="1047"/>
      <c r="K49" s="1047"/>
      <c r="L49" s="1047"/>
    </row>
    <row r="50" spans="3:12" ht="15.75" x14ac:dyDescent="0.25">
      <c r="C50" s="1047"/>
      <c r="D50" s="1047"/>
      <c r="E50" s="1047"/>
      <c r="F50" s="1047"/>
      <c r="G50" s="1047"/>
      <c r="H50" s="1047"/>
      <c r="I50" s="1047"/>
      <c r="J50" s="1047"/>
      <c r="K50" s="1047"/>
      <c r="L50" s="1047"/>
    </row>
    <row r="51" spans="3:12" ht="15.75" x14ac:dyDescent="0.25">
      <c r="C51" s="1047"/>
      <c r="D51" s="1047"/>
      <c r="E51" s="1047"/>
      <c r="F51" s="1047"/>
      <c r="G51" s="1047"/>
      <c r="H51" s="1047"/>
      <c r="I51" s="1047"/>
      <c r="J51" s="1047"/>
      <c r="K51" s="1047"/>
      <c r="L51" s="1047"/>
    </row>
    <row r="52" spans="3:12" ht="15.75" x14ac:dyDescent="0.25">
      <c r="C52" s="1047"/>
      <c r="D52" s="1047"/>
      <c r="E52" s="1047"/>
      <c r="F52" s="1047"/>
      <c r="G52" s="1047"/>
      <c r="H52" s="1047"/>
      <c r="I52" s="1047"/>
      <c r="J52" s="1047"/>
      <c r="K52" s="1047"/>
      <c r="L52" s="1047"/>
    </row>
    <row r="53" spans="3:12" ht="15.75" x14ac:dyDescent="0.25">
      <c r="C53" s="1047"/>
      <c r="D53" s="1047"/>
      <c r="E53" s="1047"/>
      <c r="F53" s="1047"/>
      <c r="G53" s="1047"/>
      <c r="H53" s="1047"/>
      <c r="I53" s="1047"/>
    </row>
    <row r="54" spans="3:12" ht="15.75" x14ac:dyDescent="0.25">
      <c r="C54" s="1047"/>
      <c r="D54" s="1047"/>
      <c r="E54" s="1047"/>
      <c r="F54" s="1047"/>
      <c r="G54" s="1047"/>
      <c r="H54" s="1047"/>
      <c r="I54" s="1047"/>
    </row>
    <row r="55" spans="3:12" ht="15.75" x14ac:dyDescent="0.25">
      <c r="C55" s="1047"/>
      <c r="D55" s="1047"/>
      <c r="E55" s="1047"/>
      <c r="F55" s="1047"/>
      <c r="G55" s="1047"/>
      <c r="H55" s="1047"/>
      <c r="I55" s="1047"/>
    </row>
    <row r="56" spans="3:12" ht="15.75" x14ac:dyDescent="0.25">
      <c r="C56" s="1047"/>
      <c r="D56" s="1047"/>
      <c r="E56" s="1047"/>
      <c r="F56" s="1047"/>
      <c r="G56" s="1047"/>
      <c r="H56" s="1047"/>
      <c r="I56" s="1047"/>
    </row>
    <row r="57" spans="3:12" ht="15.75" x14ac:dyDescent="0.25">
      <c r="C57" s="1047"/>
      <c r="D57" s="1047"/>
      <c r="E57" s="1047"/>
      <c r="F57" s="1047"/>
      <c r="G57" s="1047"/>
      <c r="H57" s="1047"/>
      <c r="I57" s="1047"/>
    </row>
    <row r="58" spans="3:12" ht="15.75" x14ac:dyDescent="0.25">
      <c r="C58" s="1047"/>
      <c r="D58" s="1047"/>
      <c r="E58" s="1047"/>
      <c r="F58" s="1047"/>
      <c r="G58" s="1047"/>
      <c r="H58" s="1047"/>
      <c r="I58" s="1047"/>
    </row>
    <row r="59" spans="3:12" ht="15.75" x14ac:dyDescent="0.25">
      <c r="C59" s="1047"/>
      <c r="D59" s="1047"/>
      <c r="E59" s="1047"/>
      <c r="F59" s="1047"/>
      <c r="G59" s="1047"/>
      <c r="H59" s="1047"/>
      <c r="I59" s="1047"/>
    </row>
    <row r="60" spans="3:12" ht="15.75" x14ac:dyDescent="0.25">
      <c r="C60" s="1047"/>
      <c r="D60" s="1047"/>
      <c r="E60" s="1047"/>
      <c r="F60" s="1047"/>
      <c r="G60" s="1047"/>
      <c r="H60" s="1047"/>
      <c r="I60" s="1047"/>
    </row>
    <row r="61" spans="3:12" ht="15.75" x14ac:dyDescent="0.25">
      <c r="C61" s="1047"/>
      <c r="D61" s="1047"/>
      <c r="E61" s="1047"/>
      <c r="F61" s="1047"/>
      <c r="G61" s="1047"/>
      <c r="H61" s="1047"/>
      <c r="I61" s="1047"/>
    </row>
  </sheetData>
  <hyperlinks>
    <hyperlink ref="C1" location="Jegyzék_index!A1" display="Vissza a jegyzékre / Return to the Index" xr:uid="{25F8F849-34B9-4574-B590-BD992B98E66A}"/>
  </hyperlinks>
  <pageMargins left="0.7" right="0.7" top="0.75" bottom="0.75" header="0.3" footer="0.3"/>
  <pageSetup paperSize="0" orientation="portrait" horizontalDpi="0" verticalDpi="0" copies="0"/>
  <drawing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B88F5-973D-4B58-B7C1-2380E2B225F1}">
  <dimension ref="A1:H55"/>
  <sheetViews>
    <sheetView showGridLines="0" topLeftCell="C22" zoomScale="75" zoomScaleNormal="75" workbookViewId="0"/>
  </sheetViews>
  <sheetFormatPr defaultColWidth="8.85546875" defaultRowHeight="12.75" x14ac:dyDescent="0.2"/>
  <cols>
    <col min="1" max="1" width="12.140625" style="1048" customWidth="1"/>
    <col min="2" max="2" width="109.85546875" style="1048" customWidth="1"/>
    <col min="3" max="3" width="13" style="1048" customWidth="1"/>
    <col min="4" max="4" width="32.7109375" style="1048" customWidth="1"/>
    <col min="5" max="5" width="15.140625" style="1048" customWidth="1"/>
    <col min="6" max="6" width="14.42578125" style="1048" customWidth="1"/>
    <col min="7" max="7" width="8.85546875" style="1048"/>
    <col min="8" max="8" width="24.85546875" style="1048" bestFit="1" customWidth="1"/>
    <col min="9" max="10" width="12.140625" style="1048" customWidth="1"/>
    <col min="11" max="16384" width="8.85546875" style="1048"/>
  </cols>
  <sheetData>
    <row r="1" spans="1:8" ht="15.75" x14ac:dyDescent="0.25">
      <c r="A1" s="9" t="s">
        <v>0</v>
      </c>
      <c r="B1" s="922" t="s">
        <v>1852</v>
      </c>
      <c r="C1" s="62" t="s">
        <v>596</v>
      </c>
    </row>
    <row r="2" spans="1:8" ht="15.75" x14ac:dyDescent="0.25">
      <c r="A2" s="9" t="s">
        <v>1</v>
      </c>
      <c r="B2" s="922" t="s">
        <v>1853</v>
      </c>
      <c r="C2" s="1047"/>
      <c r="H2" s="1056"/>
    </row>
    <row r="3" spans="1:8" ht="15.75" x14ac:dyDescent="0.25">
      <c r="A3" s="9" t="s">
        <v>2</v>
      </c>
      <c r="B3" s="1031" t="s">
        <v>314</v>
      </c>
      <c r="C3" s="1047"/>
    </row>
    <row r="4" spans="1:8" ht="15.75" x14ac:dyDescent="0.25">
      <c r="A4" s="9" t="s">
        <v>3</v>
      </c>
      <c r="B4" s="1032" t="s">
        <v>315</v>
      </c>
      <c r="C4" s="1047"/>
    </row>
    <row r="5" spans="1:8" ht="15.75" x14ac:dyDescent="0.25">
      <c r="A5" s="9" t="s">
        <v>4</v>
      </c>
      <c r="B5" s="1033" t="s">
        <v>1854</v>
      </c>
      <c r="C5" s="1047"/>
    </row>
    <row r="6" spans="1:8" ht="16.899999999999999" customHeight="1" x14ac:dyDescent="0.25">
      <c r="A6" s="9" t="s">
        <v>5</v>
      </c>
      <c r="B6" s="1033" t="s">
        <v>1855</v>
      </c>
      <c r="C6" s="1047"/>
    </row>
    <row r="7" spans="1:8" ht="11.45" customHeight="1" x14ac:dyDescent="0.2"/>
    <row r="10" spans="1:8" ht="15.75" x14ac:dyDescent="0.2">
      <c r="D10" s="1427" t="s">
        <v>1852</v>
      </c>
      <c r="E10" s="1427"/>
      <c r="F10" s="1427"/>
    </row>
    <row r="11" spans="1:8" ht="31.5" x14ac:dyDescent="0.2">
      <c r="D11" s="1330" t="s">
        <v>1856</v>
      </c>
      <c r="E11" s="1331" t="s">
        <v>1857</v>
      </c>
      <c r="F11" s="1331" t="s">
        <v>1858</v>
      </c>
      <c r="H11" s="1056"/>
    </row>
    <row r="12" spans="1:8" ht="15.75" x14ac:dyDescent="0.25">
      <c r="D12" s="1057" t="s">
        <v>1823</v>
      </c>
      <c r="E12" s="1058">
        <v>2.802E-2</v>
      </c>
      <c r="F12" s="1059">
        <v>64.926060000000007</v>
      </c>
    </row>
    <row r="13" spans="1:8" ht="15.75" x14ac:dyDescent="0.25">
      <c r="D13" s="1057" t="s">
        <v>1825</v>
      </c>
      <c r="E13" s="1058">
        <v>0.25126700000000002</v>
      </c>
      <c r="F13" s="1059">
        <v>64.942599999999999</v>
      </c>
    </row>
    <row r="14" spans="1:8" ht="15.75" x14ac:dyDescent="0.25">
      <c r="D14" s="1057" t="s">
        <v>1827</v>
      </c>
      <c r="E14" s="1060">
        <v>1.1019220000000001</v>
      </c>
      <c r="F14" s="1060">
        <v>44.95955</v>
      </c>
    </row>
    <row r="15" spans="1:8" ht="15.75" x14ac:dyDescent="0.25">
      <c r="D15" s="1057" t="s">
        <v>1829</v>
      </c>
      <c r="E15" s="1060">
        <v>3.1155569999999999</v>
      </c>
      <c r="F15" s="1060">
        <v>34.584139999999998</v>
      </c>
    </row>
    <row r="16" spans="1:8" ht="15.75" x14ac:dyDescent="0.25">
      <c r="D16" s="1057" t="s">
        <v>1831</v>
      </c>
      <c r="E16" s="1060">
        <v>6.8969449999999997</v>
      </c>
      <c r="F16" s="1060">
        <v>35.781030000000001</v>
      </c>
    </row>
    <row r="17" spans="4:6" ht="15.75" x14ac:dyDescent="0.25">
      <c r="D17" s="1057" t="s">
        <v>1833</v>
      </c>
      <c r="E17" s="1060">
        <v>18.083600000000001</v>
      </c>
      <c r="F17" s="1060">
        <v>36.346739999999997</v>
      </c>
    </row>
    <row r="18" spans="4:6" ht="15.75" x14ac:dyDescent="0.25">
      <c r="D18" s="1057" t="s">
        <v>1835</v>
      </c>
      <c r="E18" s="1060">
        <v>97.639399999999995</v>
      </c>
      <c r="F18" s="1060">
        <v>32.571890000000003</v>
      </c>
    </row>
    <row r="19" spans="4:6" ht="15.75" x14ac:dyDescent="0.25">
      <c r="D19" s="1057" t="s">
        <v>1837</v>
      </c>
      <c r="E19" s="1060">
        <v>1287.3710000000001</v>
      </c>
      <c r="F19" s="1060">
        <v>30.19218</v>
      </c>
    </row>
    <row r="20" spans="4:6" ht="15.75" x14ac:dyDescent="0.25">
      <c r="D20" s="1061" t="s">
        <v>1322</v>
      </c>
      <c r="E20" s="1062">
        <v>1.7088970000000001</v>
      </c>
      <c r="F20" s="1062">
        <v>54.668550000000003</v>
      </c>
    </row>
    <row r="21" spans="4:6" ht="31.5" x14ac:dyDescent="0.2">
      <c r="D21" s="1330" t="s">
        <v>1859</v>
      </c>
      <c r="E21" s="1331" t="s">
        <v>1857</v>
      </c>
      <c r="F21" s="1331" t="s">
        <v>1858</v>
      </c>
    </row>
    <row r="22" spans="4:6" ht="15.75" x14ac:dyDescent="0.25">
      <c r="D22" s="1057" t="s">
        <v>1841</v>
      </c>
      <c r="E22" s="1063">
        <v>0.30891619999999997</v>
      </c>
      <c r="F22" s="1060">
        <v>67.025660000000002</v>
      </c>
    </row>
    <row r="23" spans="4:6" ht="15.75" x14ac:dyDescent="0.25">
      <c r="D23" s="1057" t="s">
        <v>1843</v>
      </c>
      <c r="E23" s="1063">
        <v>3.761593</v>
      </c>
      <c r="F23" s="1060">
        <v>48.512860000000003</v>
      </c>
    </row>
    <row r="24" spans="4:6" ht="15.75" x14ac:dyDescent="0.25">
      <c r="D24" s="1057" t="s">
        <v>1833</v>
      </c>
      <c r="E24" s="1060">
        <v>22.089759999999998</v>
      </c>
      <c r="F24" s="1060">
        <v>44.565910000000002</v>
      </c>
    </row>
    <row r="25" spans="4:6" ht="15.75" x14ac:dyDescent="0.25">
      <c r="D25" s="1057" t="s">
        <v>1845</v>
      </c>
      <c r="E25" s="1060">
        <v>70.078699999999998</v>
      </c>
      <c r="F25" s="1060">
        <v>41.913719999999998</v>
      </c>
    </row>
    <row r="26" spans="4:6" ht="15.75" x14ac:dyDescent="0.25">
      <c r="D26" s="1057" t="s">
        <v>1847</v>
      </c>
      <c r="E26" s="1060">
        <v>274.23750000000001</v>
      </c>
      <c r="F26" s="1060">
        <v>38.67792</v>
      </c>
    </row>
    <row r="27" spans="4:6" ht="15.75" x14ac:dyDescent="0.25">
      <c r="D27" s="1057" t="s">
        <v>1849</v>
      </c>
      <c r="E27" s="1060">
        <v>1939.479</v>
      </c>
      <c r="F27" s="1060">
        <v>37.2926</v>
      </c>
    </row>
    <row r="28" spans="4:6" ht="15.75" x14ac:dyDescent="0.25">
      <c r="D28" s="1057" t="s">
        <v>1851</v>
      </c>
      <c r="E28" s="1060">
        <v>13383.11</v>
      </c>
      <c r="F28" s="1060">
        <v>44.308010000000003</v>
      </c>
    </row>
    <row r="29" spans="4:6" ht="15.75" x14ac:dyDescent="0.25">
      <c r="D29" s="1061" t="s">
        <v>1322</v>
      </c>
      <c r="E29" s="1062">
        <v>31.906790000000001</v>
      </c>
      <c r="F29" s="1062">
        <v>54.170229999999997</v>
      </c>
    </row>
    <row r="30" spans="4:6" ht="17.45" customHeight="1" x14ac:dyDescent="0.2">
      <c r="D30" s="1428" t="s">
        <v>1860</v>
      </c>
      <c r="E30" s="1428"/>
      <c r="F30" s="1428"/>
    </row>
    <row r="31" spans="4:6" ht="17.45" customHeight="1" x14ac:dyDescent="0.2">
      <c r="D31" s="1429"/>
      <c r="E31" s="1429"/>
      <c r="F31" s="1429"/>
    </row>
    <row r="34" spans="4:6" ht="28.9" customHeight="1" x14ac:dyDescent="0.2">
      <c r="D34" s="1427" t="s">
        <v>1853</v>
      </c>
      <c r="E34" s="1427"/>
      <c r="F34" s="1427"/>
    </row>
    <row r="35" spans="4:6" ht="31.5" x14ac:dyDescent="0.2">
      <c r="D35" s="1330" t="s">
        <v>1861</v>
      </c>
      <c r="E35" s="1331" t="s">
        <v>1862</v>
      </c>
      <c r="F35" s="1331" t="s">
        <v>1863</v>
      </c>
    </row>
    <row r="36" spans="4:6" ht="15.75" x14ac:dyDescent="0.25">
      <c r="D36" s="1057" t="s">
        <v>1822</v>
      </c>
      <c r="E36" s="1064" t="s">
        <v>1864</v>
      </c>
      <c r="F36" s="1064" t="s">
        <v>1865</v>
      </c>
    </row>
    <row r="37" spans="4:6" ht="15.75" x14ac:dyDescent="0.25">
      <c r="D37" s="1057" t="s">
        <v>1824</v>
      </c>
      <c r="E37" s="1064" t="s">
        <v>1866</v>
      </c>
      <c r="F37" s="1064" t="s">
        <v>1865</v>
      </c>
    </row>
    <row r="38" spans="4:6" ht="15.75" x14ac:dyDescent="0.25">
      <c r="D38" s="1057" t="s">
        <v>1867</v>
      </c>
      <c r="E38" s="1064" t="s">
        <v>1868</v>
      </c>
      <c r="F38" s="1064" t="s">
        <v>1869</v>
      </c>
    </row>
    <row r="39" spans="4:6" ht="15.75" x14ac:dyDescent="0.25">
      <c r="D39" s="1057" t="s">
        <v>1828</v>
      </c>
      <c r="E39" s="1064" t="s">
        <v>1870</v>
      </c>
      <c r="F39" s="1064" t="s">
        <v>1871</v>
      </c>
    </row>
    <row r="40" spans="4:6" ht="15.75" x14ac:dyDescent="0.25">
      <c r="D40" s="1057" t="s">
        <v>1830</v>
      </c>
      <c r="E40" s="1064" t="s">
        <v>1872</v>
      </c>
      <c r="F40" s="1064" t="s">
        <v>1873</v>
      </c>
    </row>
    <row r="41" spans="4:6" ht="15.75" x14ac:dyDescent="0.25">
      <c r="D41" s="1057" t="s">
        <v>1832</v>
      </c>
      <c r="E41" s="1064" t="s">
        <v>1874</v>
      </c>
      <c r="F41" s="1064" t="s">
        <v>1875</v>
      </c>
    </row>
    <row r="42" spans="4:6" ht="15.75" x14ac:dyDescent="0.25">
      <c r="D42" s="1057" t="s">
        <v>1834</v>
      </c>
      <c r="E42" s="1064" t="s">
        <v>1876</v>
      </c>
      <c r="F42" s="1064" t="s">
        <v>1877</v>
      </c>
    </row>
    <row r="43" spans="4:6" ht="15.75" x14ac:dyDescent="0.25">
      <c r="D43" s="1057" t="s">
        <v>1836</v>
      </c>
      <c r="E43" s="1064" t="s">
        <v>1878</v>
      </c>
      <c r="F43" s="1064" t="s">
        <v>1879</v>
      </c>
    </row>
    <row r="44" spans="4:6" ht="15.75" x14ac:dyDescent="0.25">
      <c r="D44" s="1061" t="s">
        <v>1880</v>
      </c>
      <c r="E44" s="1065" t="s">
        <v>1881</v>
      </c>
      <c r="F44" s="1065" t="s">
        <v>1882</v>
      </c>
    </row>
    <row r="45" spans="4:6" ht="31.5" x14ac:dyDescent="0.2">
      <c r="D45" s="1330" t="s">
        <v>1883</v>
      </c>
      <c r="E45" s="1331" t="s">
        <v>1862</v>
      </c>
      <c r="F45" s="1331" t="s">
        <v>1863</v>
      </c>
    </row>
    <row r="46" spans="4:6" ht="15.75" x14ac:dyDescent="0.25">
      <c r="D46" s="1057" t="s">
        <v>1840</v>
      </c>
      <c r="E46" s="1064" t="s">
        <v>1884</v>
      </c>
      <c r="F46" s="1064" t="s">
        <v>1885</v>
      </c>
    </row>
    <row r="47" spans="4:6" ht="15.75" x14ac:dyDescent="0.25">
      <c r="D47" s="1057" t="s">
        <v>1842</v>
      </c>
      <c r="E47" s="1064" t="s">
        <v>1886</v>
      </c>
      <c r="F47" s="1064" t="s">
        <v>1887</v>
      </c>
    </row>
    <row r="48" spans="4:6" ht="15.75" x14ac:dyDescent="0.25">
      <c r="D48" s="1057" t="s">
        <v>1832</v>
      </c>
      <c r="E48" s="1064" t="s">
        <v>1888</v>
      </c>
      <c r="F48" s="1064" t="s">
        <v>1889</v>
      </c>
    </row>
    <row r="49" spans="4:6" ht="15.75" x14ac:dyDescent="0.25">
      <c r="D49" s="1057" t="s">
        <v>1844</v>
      </c>
      <c r="E49" s="1064" t="s">
        <v>1890</v>
      </c>
      <c r="F49" s="1064" t="s">
        <v>1891</v>
      </c>
    </row>
    <row r="50" spans="4:6" ht="15.75" x14ac:dyDescent="0.25">
      <c r="D50" s="1057" t="s">
        <v>1892</v>
      </c>
      <c r="E50" s="1064" t="s">
        <v>1893</v>
      </c>
      <c r="F50" s="1064" t="s">
        <v>1894</v>
      </c>
    </row>
    <row r="51" spans="4:6" ht="15.75" x14ac:dyDescent="0.25">
      <c r="D51" s="1057" t="s">
        <v>1848</v>
      </c>
      <c r="E51" s="1064" t="s">
        <v>1895</v>
      </c>
      <c r="F51" s="1064" t="s">
        <v>1896</v>
      </c>
    </row>
    <row r="52" spans="4:6" ht="15.75" x14ac:dyDescent="0.25">
      <c r="D52" s="1057" t="s">
        <v>1850</v>
      </c>
      <c r="E52" s="1064" t="s">
        <v>1897</v>
      </c>
      <c r="F52" s="1064" t="s">
        <v>1898</v>
      </c>
    </row>
    <row r="53" spans="4:6" ht="15.75" x14ac:dyDescent="0.25">
      <c r="D53" s="1061" t="s">
        <v>1880</v>
      </c>
      <c r="E53" s="1065" t="s">
        <v>1899</v>
      </c>
      <c r="F53" s="1065" t="s">
        <v>1900</v>
      </c>
    </row>
    <row r="54" spans="4:6" ht="17.45" customHeight="1" x14ac:dyDescent="0.2">
      <c r="D54" s="1428" t="s">
        <v>1901</v>
      </c>
      <c r="E54" s="1428"/>
      <c r="F54" s="1428"/>
    </row>
    <row r="55" spans="4:6" ht="17.45" customHeight="1" x14ac:dyDescent="0.2">
      <c r="D55" s="1429"/>
      <c r="E55" s="1429"/>
      <c r="F55" s="1429"/>
    </row>
  </sheetData>
  <mergeCells count="4">
    <mergeCell ref="D10:F10"/>
    <mergeCell ref="D30:F31"/>
    <mergeCell ref="D34:F34"/>
    <mergeCell ref="D54:F55"/>
  </mergeCells>
  <hyperlinks>
    <hyperlink ref="C1" location="Jegyzék_index!A1" display="Vissza a jegyzékre / Return to the Index" xr:uid="{B093F93F-E060-446D-9332-595E490BA250}"/>
  </hyperlinks>
  <pageMargins left="0.7" right="0.7" top="0.75" bottom="0.75" header="0.3" footer="0.3"/>
  <pageSetup paperSize="0" orientation="portrait" horizontalDpi="0" verticalDpi="0" copies="0"/>
  <ignoredErrors>
    <ignoredError sqref="E36:F53" numberStoredAsText="1"/>
  </ignoredError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EA927-0474-40F6-92DD-58C4FDD3749D}">
  <dimension ref="A1:L55"/>
  <sheetViews>
    <sheetView showGridLines="0" topLeftCell="B12" zoomScale="75" zoomScaleNormal="75" workbookViewId="0"/>
  </sheetViews>
  <sheetFormatPr defaultColWidth="8.85546875" defaultRowHeight="12.75" x14ac:dyDescent="0.2"/>
  <cols>
    <col min="1" max="1" width="12.140625" style="1048" customWidth="1"/>
    <col min="2" max="2" width="109.85546875" style="1048" customWidth="1"/>
    <col min="3" max="3" width="13" style="1048" customWidth="1"/>
    <col min="4" max="4" width="11.85546875" style="1048" customWidth="1"/>
    <col min="5" max="5" width="15.140625" style="1048" customWidth="1"/>
    <col min="6" max="12" width="11.5703125" style="1048" customWidth="1"/>
    <col min="13" max="16384" width="8.85546875" style="1048"/>
  </cols>
  <sheetData>
    <row r="1" spans="1:12" ht="15.75" x14ac:dyDescent="0.25">
      <c r="A1" s="9" t="s">
        <v>0</v>
      </c>
      <c r="B1" s="922" t="s">
        <v>1902</v>
      </c>
      <c r="C1" s="62" t="s">
        <v>596</v>
      </c>
    </row>
    <row r="2" spans="1:12" ht="15.75" x14ac:dyDescent="0.25">
      <c r="A2" s="9" t="s">
        <v>1</v>
      </c>
      <c r="B2" s="922" t="s">
        <v>1903</v>
      </c>
      <c r="C2" s="1047"/>
      <c r="H2" s="1056"/>
    </row>
    <row r="3" spans="1:12" ht="15.75" x14ac:dyDescent="0.25">
      <c r="A3" s="9" t="s">
        <v>2</v>
      </c>
      <c r="B3" s="1031" t="s">
        <v>314</v>
      </c>
      <c r="C3" s="1047"/>
    </row>
    <row r="4" spans="1:12" ht="15.75" x14ac:dyDescent="0.25">
      <c r="A4" s="9" t="s">
        <v>3</v>
      </c>
      <c r="B4" s="1032" t="s">
        <v>315</v>
      </c>
      <c r="C4" s="1047"/>
    </row>
    <row r="5" spans="1:12" ht="15.75" x14ac:dyDescent="0.25">
      <c r="A5" s="9" t="s">
        <v>4</v>
      </c>
      <c r="B5" s="1033" t="s">
        <v>1904</v>
      </c>
      <c r="C5" s="1047"/>
    </row>
    <row r="6" spans="1:12" ht="16.899999999999999" customHeight="1" x14ac:dyDescent="0.25">
      <c r="A6" s="9" t="s">
        <v>5</v>
      </c>
      <c r="B6" s="1033" t="s">
        <v>1905</v>
      </c>
      <c r="C6" s="1047"/>
    </row>
    <row r="7" spans="1:12" ht="11.45" customHeight="1" x14ac:dyDescent="0.2"/>
    <row r="10" spans="1:12" ht="15.6" customHeight="1" x14ac:dyDescent="0.2">
      <c r="D10" s="1441" t="s">
        <v>1902</v>
      </c>
      <c r="E10" s="1441"/>
      <c r="F10" s="1441"/>
      <c r="G10" s="1441"/>
      <c r="H10" s="1441"/>
      <c r="I10" s="1441"/>
      <c r="J10" s="1441"/>
      <c r="K10" s="1441"/>
      <c r="L10" s="1441"/>
    </row>
    <row r="11" spans="1:12" ht="25.15" customHeight="1" x14ac:dyDescent="0.2">
      <c r="D11" s="1430" t="s">
        <v>1906</v>
      </c>
      <c r="E11" s="1431"/>
      <c r="F11" s="1434" t="s">
        <v>1907</v>
      </c>
      <c r="G11" s="1435"/>
      <c r="H11" s="1435"/>
      <c r="I11" s="1435"/>
      <c r="J11" s="1435"/>
      <c r="K11" s="1435"/>
      <c r="L11" s="1436"/>
    </row>
    <row r="12" spans="1:12" ht="63" customHeight="1" x14ac:dyDescent="0.2">
      <c r="D12" s="1432"/>
      <c r="E12" s="1433"/>
      <c r="F12" s="1066" t="s">
        <v>1908</v>
      </c>
      <c r="G12" s="1067" t="s">
        <v>1843</v>
      </c>
      <c r="H12" s="1067" t="s">
        <v>1833</v>
      </c>
      <c r="I12" s="1067" t="s">
        <v>1845</v>
      </c>
      <c r="J12" s="1067" t="s">
        <v>1847</v>
      </c>
      <c r="K12" s="1067" t="s">
        <v>1849</v>
      </c>
      <c r="L12" s="1067" t="s">
        <v>1851</v>
      </c>
    </row>
    <row r="13" spans="1:12" ht="31.9" customHeight="1" x14ac:dyDescent="0.2">
      <c r="D13" s="1442" t="s">
        <v>1909</v>
      </c>
      <c r="E13" s="1068" t="s">
        <v>1910</v>
      </c>
      <c r="F13" s="1069">
        <v>-0.72513936899999998</v>
      </c>
      <c r="G13" s="1069">
        <v>74.322208470000007</v>
      </c>
      <c r="H13" s="1069">
        <v>60.512162162000003</v>
      </c>
      <c r="I13" s="1069">
        <v>26.112743099999999</v>
      </c>
      <c r="J13" s="1069">
        <v>74.955471720000006</v>
      </c>
      <c r="K13" s="1069">
        <v>35.391587712000003</v>
      </c>
      <c r="L13" s="1069">
        <v>21.268478976000001</v>
      </c>
    </row>
    <row r="14" spans="1:12" ht="31.9" customHeight="1" x14ac:dyDescent="0.2">
      <c r="D14" s="1438"/>
      <c r="E14" s="1067" t="s">
        <v>1843</v>
      </c>
      <c r="F14" s="1069">
        <v>-83.368578709999994</v>
      </c>
      <c r="G14" s="1069">
        <v>15.127180926999999</v>
      </c>
      <c r="H14" s="1069">
        <v>199.82490011600001</v>
      </c>
      <c r="I14" s="1069">
        <v>56.806905508</v>
      </c>
      <c r="J14" s="1069">
        <v>128.94082748</v>
      </c>
      <c r="K14" s="1069">
        <v>44.670270528000003</v>
      </c>
      <c r="L14" s="1069">
        <v>109.394697728</v>
      </c>
    </row>
    <row r="15" spans="1:12" ht="31.9" customHeight="1" x14ac:dyDescent="0.2">
      <c r="D15" s="1438"/>
      <c r="E15" s="1067" t="s">
        <v>1833</v>
      </c>
      <c r="F15" s="1069">
        <v>-79.074757156000004</v>
      </c>
      <c r="G15" s="1069">
        <v>-211.568588976</v>
      </c>
      <c r="H15" s="1069">
        <v>21.534480209000002</v>
      </c>
      <c r="I15" s="1069">
        <v>151.55250967399999</v>
      </c>
      <c r="J15" s="1069">
        <v>243.287973892</v>
      </c>
      <c r="K15" s="1069">
        <v>61.692991808000002</v>
      </c>
      <c r="L15" s="1069">
        <v>67.611116031999998</v>
      </c>
    </row>
    <row r="16" spans="1:12" ht="31.9" customHeight="1" x14ac:dyDescent="0.2">
      <c r="D16" s="1438"/>
      <c r="E16" s="1067" t="s">
        <v>1845</v>
      </c>
      <c r="F16" s="1069">
        <v>-30.799761944</v>
      </c>
      <c r="G16" s="1069">
        <v>-67.442902212000007</v>
      </c>
      <c r="H16" s="1069">
        <v>-152.61672793899999</v>
      </c>
      <c r="I16" s="1069">
        <v>6.8589914920000004</v>
      </c>
      <c r="J16" s="1069">
        <v>215.46339611600001</v>
      </c>
      <c r="K16" s="1069">
        <v>31.358467648000001</v>
      </c>
      <c r="L16" s="1069">
        <v>63.030624768000003</v>
      </c>
    </row>
    <row r="17" spans="4:12" ht="31.9" customHeight="1" x14ac:dyDescent="0.2">
      <c r="D17" s="1438"/>
      <c r="E17" s="1067" t="s">
        <v>1847</v>
      </c>
      <c r="F17" s="1069">
        <v>-84.710993872000003</v>
      </c>
      <c r="G17" s="1069">
        <v>-154.00602184799999</v>
      </c>
      <c r="H17" s="1069">
        <v>-289.07470280000001</v>
      </c>
      <c r="I17" s="1069">
        <v>-232.06996748099999</v>
      </c>
      <c r="J17" s="1069">
        <v>2.0698147059999998</v>
      </c>
      <c r="K17" s="1069">
        <v>425.20784590400001</v>
      </c>
      <c r="L17" s="1069">
        <v>143.332169728</v>
      </c>
    </row>
    <row r="18" spans="4:12" ht="31.9" customHeight="1" x14ac:dyDescent="0.2">
      <c r="D18" s="1438"/>
      <c r="E18" s="1067" t="s">
        <v>1849</v>
      </c>
      <c r="F18" s="1069">
        <v>-26.755173184</v>
      </c>
      <c r="G18" s="1069">
        <v>-55.836040511999997</v>
      </c>
      <c r="H18" s="1069">
        <v>-100.1330016</v>
      </c>
      <c r="I18" s="1069">
        <v>-56.557130176000001</v>
      </c>
      <c r="J18" s="1069">
        <v>-474.117254608</v>
      </c>
      <c r="K18" s="1069">
        <v>8.4192863009999996</v>
      </c>
      <c r="L18" s="1069">
        <v>456.12326540800001</v>
      </c>
    </row>
    <row r="19" spans="4:12" ht="31.9" customHeight="1" x14ac:dyDescent="0.2">
      <c r="D19" s="1439"/>
      <c r="E19" s="1067" t="s">
        <v>1911</v>
      </c>
      <c r="F19" s="1069">
        <v>-72.431823871999995</v>
      </c>
      <c r="G19" s="1069">
        <v>-46.238930944000003</v>
      </c>
      <c r="H19" s="1069">
        <v>-82.499083264000006</v>
      </c>
      <c r="I19" s="1069">
        <v>-38.143571455999997</v>
      </c>
      <c r="J19" s="1069">
        <v>-242.735867904</v>
      </c>
      <c r="K19" s="1069">
        <v>-456.11859411199998</v>
      </c>
      <c r="L19" s="1069">
        <v>-17.193737416000001</v>
      </c>
    </row>
    <row r="20" spans="4:12" ht="27" customHeight="1" x14ac:dyDescent="0.2">
      <c r="D20" s="1440" t="s">
        <v>1912</v>
      </c>
      <c r="E20" s="1440"/>
      <c r="F20" s="1440"/>
      <c r="G20" s="1440"/>
      <c r="H20" s="1440"/>
      <c r="I20" s="1440"/>
      <c r="J20" s="1440"/>
      <c r="K20" s="1440"/>
      <c r="L20" s="1440"/>
    </row>
    <row r="23" spans="4:12" ht="15.75" x14ac:dyDescent="0.2">
      <c r="D23" s="1441" t="s">
        <v>1903</v>
      </c>
      <c r="E23" s="1441"/>
      <c r="F23" s="1441"/>
      <c r="G23" s="1441"/>
      <c r="H23" s="1441"/>
      <c r="I23" s="1441"/>
      <c r="J23" s="1441"/>
      <c r="K23" s="1441"/>
      <c r="L23" s="1441"/>
    </row>
    <row r="24" spans="4:12" ht="25.15" customHeight="1" x14ac:dyDescent="0.2">
      <c r="D24" s="1430" t="s">
        <v>1913</v>
      </c>
      <c r="E24" s="1431"/>
      <c r="F24" s="1434" t="s">
        <v>1914</v>
      </c>
      <c r="G24" s="1435"/>
      <c r="H24" s="1435"/>
      <c r="I24" s="1435"/>
      <c r="J24" s="1435"/>
      <c r="K24" s="1435"/>
      <c r="L24" s="1436"/>
    </row>
    <row r="25" spans="4:12" ht="63" customHeight="1" x14ac:dyDescent="0.2">
      <c r="D25" s="1432"/>
      <c r="E25" s="1433"/>
      <c r="F25" s="1066" t="s">
        <v>1840</v>
      </c>
      <c r="G25" s="1067" t="s">
        <v>1842</v>
      </c>
      <c r="H25" s="1067" t="s">
        <v>1832</v>
      </c>
      <c r="I25" s="1067" t="s">
        <v>1844</v>
      </c>
      <c r="J25" s="1067" t="s">
        <v>1915</v>
      </c>
      <c r="K25" s="1067" t="s">
        <v>1848</v>
      </c>
      <c r="L25" s="1067" t="s">
        <v>1850</v>
      </c>
    </row>
    <row r="26" spans="4:12" ht="31.15" customHeight="1" x14ac:dyDescent="0.2">
      <c r="D26" s="1437" t="s">
        <v>1916</v>
      </c>
      <c r="E26" s="1068" t="s">
        <v>1840</v>
      </c>
      <c r="F26" s="1069">
        <v>-0.72513936899999998</v>
      </c>
      <c r="G26" s="1069">
        <v>74.322208470000007</v>
      </c>
      <c r="H26" s="1069">
        <v>60.512162162000003</v>
      </c>
      <c r="I26" s="1069">
        <v>26.112743099999999</v>
      </c>
      <c r="J26" s="1069">
        <v>74.955471720000006</v>
      </c>
      <c r="K26" s="1069">
        <v>35.391587712000003</v>
      </c>
      <c r="L26" s="1069">
        <v>21.268478976000001</v>
      </c>
    </row>
    <row r="27" spans="4:12" ht="31.15" customHeight="1" x14ac:dyDescent="0.2">
      <c r="D27" s="1438"/>
      <c r="E27" s="1067" t="s">
        <v>1842</v>
      </c>
      <c r="F27" s="1069">
        <v>-83.368578709999994</v>
      </c>
      <c r="G27" s="1069">
        <v>15.127180926999999</v>
      </c>
      <c r="H27" s="1069">
        <v>199.82490011600001</v>
      </c>
      <c r="I27" s="1069">
        <v>56.806905508</v>
      </c>
      <c r="J27" s="1069">
        <v>128.94082748</v>
      </c>
      <c r="K27" s="1069">
        <v>44.670270528000003</v>
      </c>
      <c r="L27" s="1069">
        <v>109.394697728</v>
      </c>
    </row>
    <row r="28" spans="4:12" ht="31.15" customHeight="1" x14ac:dyDescent="0.2">
      <c r="D28" s="1438"/>
      <c r="E28" s="1067" t="s">
        <v>1832</v>
      </c>
      <c r="F28" s="1069">
        <v>-79.074757156000004</v>
      </c>
      <c r="G28" s="1069">
        <v>-211.568588976</v>
      </c>
      <c r="H28" s="1069">
        <v>21.534480209000002</v>
      </c>
      <c r="I28" s="1069">
        <v>151.55250967399999</v>
      </c>
      <c r="J28" s="1069">
        <v>243.287973892</v>
      </c>
      <c r="K28" s="1069">
        <v>61.692991808000002</v>
      </c>
      <c r="L28" s="1069">
        <v>67.611116031999998</v>
      </c>
    </row>
    <row r="29" spans="4:12" ht="31.15" customHeight="1" x14ac:dyDescent="0.2">
      <c r="D29" s="1438"/>
      <c r="E29" s="1067" t="s">
        <v>1844</v>
      </c>
      <c r="F29" s="1069">
        <v>-30.799761944</v>
      </c>
      <c r="G29" s="1069">
        <v>-67.442902212000007</v>
      </c>
      <c r="H29" s="1069">
        <v>-152.61672793899999</v>
      </c>
      <c r="I29" s="1069">
        <v>6.8589914920000004</v>
      </c>
      <c r="J29" s="1069">
        <v>215.46339611600001</v>
      </c>
      <c r="K29" s="1069">
        <v>31.358467648000001</v>
      </c>
      <c r="L29" s="1069">
        <v>63.030624768000003</v>
      </c>
    </row>
    <row r="30" spans="4:12" ht="31.15" customHeight="1" x14ac:dyDescent="0.2">
      <c r="D30" s="1438"/>
      <c r="E30" s="1067" t="s">
        <v>1915</v>
      </c>
      <c r="F30" s="1069">
        <v>-84.710993872000003</v>
      </c>
      <c r="G30" s="1069">
        <v>-154.00602184799999</v>
      </c>
      <c r="H30" s="1069">
        <v>-289.07470280000001</v>
      </c>
      <c r="I30" s="1069">
        <v>-232.06996748099999</v>
      </c>
      <c r="J30" s="1069">
        <v>2.0698147059999998</v>
      </c>
      <c r="K30" s="1069">
        <v>425.20784590400001</v>
      </c>
      <c r="L30" s="1069">
        <v>143.332169728</v>
      </c>
    </row>
    <row r="31" spans="4:12" ht="31.15" customHeight="1" x14ac:dyDescent="0.2">
      <c r="D31" s="1438"/>
      <c r="E31" s="1067" t="s">
        <v>1848</v>
      </c>
      <c r="F31" s="1069">
        <v>-26.755173184</v>
      </c>
      <c r="G31" s="1069">
        <v>-55.836040511999997</v>
      </c>
      <c r="H31" s="1069">
        <v>-100.1330016</v>
      </c>
      <c r="I31" s="1069">
        <v>-56.557130176000001</v>
      </c>
      <c r="J31" s="1069">
        <v>-474.117254608</v>
      </c>
      <c r="K31" s="1069">
        <v>8.4192863009999996</v>
      </c>
      <c r="L31" s="1069">
        <v>456.12326540800001</v>
      </c>
    </row>
    <row r="32" spans="4:12" ht="31.15" customHeight="1" x14ac:dyDescent="0.2">
      <c r="D32" s="1439"/>
      <c r="E32" s="1067" t="s">
        <v>1850</v>
      </c>
      <c r="F32" s="1069">
        <v>-72.431823871999995</v>
      </c>
      <c r="G32" s="1069">
        <v>-46.238930944000003</v>
      </c>
      <c r="H32" s="1069">
        <v>-82.499083264000006</v>
      </c>
      <c r="I32" s="1069">
        <v>-38.143571455999997</v>
      </c>
      <c r="J32" s="1069">
        <v>-242.735867904</v>
      </c>
      <c r="K32" s="1069">
        <v>-456.11859411199998</v>
      </c>
      <c r="L32" s="1069">
        <v>-17.193737416000001</v>
      </c>
    </row>
    <row r="33" spans="4:12" ht="27" customHeight="1" x14ac:dyDescent="0.2">
      <c r="D33" s="1440" t="s">
        <v>1917</v>
      </c>
      <c r="E33" s="1440"/>
      <c r="F33" s="1440"/>
      <c r="G33" s="1440"/>
      <c r="H33" s="1440"/>
      <c r="I33" s="1440"/>
      <c r="J33" s="1440"/>
      <c r="K33" s="1440"/>
      <c r="L33" s="1440"/>
    </row>
    <row r="34" spans="4:12" ht="28.9" customHeight="1" x14ac:dyDescent="0.2"/>
    <row r="54" ht="25.15" customHeight="1" x14ac:dyDescent="0.2"/>
    <row r="55" ht="25.15" customHeight="1" x14ac:dyDescent="0.2"/>
  </sheetData>
  <mergeCells count="10">
    <mergeCell ref="D24:E25"/>
    <mergeCell ref="F24:L24"/>
    <mergeCell ref="D26:D32"/>
    <mergeCell ref="D33:L33"/>
    <mergeCell ref="D10:L10"/>
    <mergeCell ref="D11:E12"/>
    <mergeCell ref="F11:L11"/>
    <mergeCell ref="D13:D19"/>
    <mergeCell ref="D20:L20"/>
    <mergeCell ref="D23:L23"/>
  </mergeCells>
  <conditionalFormatting sqref="F13:L19">
    <cfRule type="colorScale" priority="2">
      <colorScale>
        <cfvo type="min"/>
        <cfvo type="percentile" val="50"/>
        <cfvo type="max"/>
        <color rgb="FFF8696B"/>
        <color rgb="FFFFEB84"/>
        <color rgb="FF63BE7B"/>
      </colorScale>
    </cfRule>
  </conditionalFormatting>
  <conditionalFormatting sqref="F26:L32">
    <cfRule type="colorScale" priority="1">
      <colorScale>
        <cfvo type="min"/>
        <cfvo type="percentile" val="50"/>
        <cfvo type="max"/>
        <color rgb="FFF8696B"/>
        <color rgb="FFFFEB84"/>
        <color rgb="FF63BE7B"/>
      </colorScale>
    </cfRule>
  </conditionalFormatting>
  <hyperlinks>
    <hyperlink ref="C1" location="Jegyzék_index!A1" display="Vissza a jegyzékre / Return to the Index" xr:uid="{C5819C03-81C9-4376-B786-2DF70EA83974}"/>
  </hyperlinks>
  <pageMargins left="0.7" right="0.7" top="0.75" bottom="0.75" header="0.3" footer="0.3"/>
  <pageSetup paperSize="0" orientation="portrait" horizontalDpi="0" verticalDpi="0" copie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B368-41E3-479D-AEFA-FE73D22A5EA2}">
  <dimension ref="A1:L55"/>
  <sheetViews>
    <sheetView showGridLines="0" zoomScale="75" zoomScaleNormal="75" workbookViewId="0"/>
  </sheetViews>
  <sheetFormatPr defaultColWidth="8.7109375" defaultRowHeight="15.75" x14ac:dyDescent="0.25"/>
  <cols>
    <col min="1" max="1" width="13.7109375" style="140" bestFit="1" customWidth="1"/>
    <col min="2" max="2" width="104.85546875" style="140" customWidth="1"/>
    <col min="3" max="3" width="16.85546875" style="140" customWidth="1"/>
    <col min="4" max="4" width="8.5703125" style="140" bestFit="1" customWidth="1"/>
    <col min="5" max="5" width="8.28515625" style="140" bestFit="1" customWidth="1"/>
    <col min="6" max="6" width="11.42578125" style="140" customWidth="1"/>
    <col min="7" max="7" width="11" style="140" customWidth="1"/>
    <col min="8" max="8" width="13.42578125" style="140" bestFit="1" customWidth="1"/>
    <col min="9" max="9" width="14" style="140" bestFit="1" customWidth="1"/>
    <col min="10" max="10" width="8.7109375" style="140"/>
    <col min="11" max="11" width="13.42578125" style="140" customWidth="1"/>
    <col min="12" max="16384" width="8.7109375" style="140"/>
  </cols>
  <sheetData>
    <row r="1" spans="1:9" x14ac:dyDescent="0.25">
      <c r="A1" s="124" t="s">
        <v>0</v>
      </c>
      <c r="B1" s="195" t="s">
        <v>463</v>
      </c>
      <c r="C1" s="232" t="s">
        <v>596</v>
      </c>
    </row>
    <row r="2" spans="1:9" x14ac:dyDescent="0.25">
      <c r="A2" s="124" t="s">
        <v>1</v>
      </c>
      <c r="B2" s="195" t="s">
        <v>464</v>
      </c>
      <c r="C2" s="195"/>
    </row>
    <row r="3" spans="1:9" x14ac:dyDescent="0.25">
      <c r="A3" s="196" t="s">
        <v>2</v>
      </c>
      <c r="B3" s="197" t="s">
        <v>314</v>
      </c>
      <c r="C3" s="197"/>
    </row>
    <row r="4" spans="1:9" x14ac:dyDescent="0.25">
      <c r="A4" s="196" t="s">
        <v>3</v>
      </c>
      <c r="B4" s="197" t="s">
        <v>315</v>
      </c>
      <c r="C4" s="197"/>
    </row>
    <row r="5" spans="1:9" x14ac:dyDescent="0.25">
      <c r="A5" s="196" t="s">
        <v>4</v>
      </c>
      <c r="B5" s="197" t="s">
        <v>465</v>
      </c>
      <c r="C5" s="197"/>
    </row>
    <row r="6" spans="1:9" x14ac:dyDescent="0.25">
      <c r="A6" s="197" t="s">
        <v>5</v>
      </c>
      <c r="B6" s="197" t="s">
        <v>466</v>
      </c>
      <c r="C6" s="197"/>
      <c r="F6" s="197"/>
    </row>
    <row r="7" spans="1:9" ht="60" customHeight="1" x14ac:dyDescent="0.25">
      <c r="F7" s="128" t="s">
        <v>467</v>
      </c>
      <c r="G7" s="128" t="s">
        <v>468</v>
      </c>
      <c r="H7" s="128" t="s">
        <v>469</v>
      </c>
      <c r="I7" s="128" t="s">
        <v>470</v>
      </c>
    </row>
    <row r="8" spans="1:9" ht="31.5" x14ac:dyDescent="0.25">
      <c r="F8" s="128" t="s">
        <v>471</v>
      </c>
      <c r="G8" s="128" t="s">
        <v>472</v>
      </c>
      <c r="H8" s="128" t="s">
        <v>473</v>
      </c>
      <c r="I8" s="128" t="s">
        <v>474</v>
      </c>
    </row>
    <row r="9" spans="1:9" x14ac:dyDescent="0.25">
      <c r="D9" s="198" t="s">
        <v>349</v>
      </c>
      <c r="E9" s="199" t="s">
        <v>350</v>
      </c>
      <c r="F9" s="129">
        <v>-2.8098397530537085</v>
      </c>
      <c r="G9" s="129">
        <v>2.7141316072703461</v>
      </c>
      <c r="H9" s="129">
        <v>0.6904597198900575</v>
      </c>
      <c r="I9" s="129">
        <v>2.0502468566965319</v>
      </c>
    </row>
    <row r="10" spans="1:9" x14ac:dyDescent="0.25">
      <c r="D10" s="198" t="s">
        <v>475</v>
      </c>
      <c r="E10" s="199" t="s">
        <v>476</v>
      </c>
      <c r="F10" s="129">
        <v>-0.35020206063947512</v>
      </c>
      <c r="G10" s="129">
        <v>7.1293421805325607</v>
      </c>
      <c r="H10" s="129">
        <v>1.302495177217196</v>
      </c>
      <c r="I10" s="129">
        <v>4.9139133677110749</v>
      </c>
    </row>
    <row r="11" spans="1:9" x14ac:dyDescent="0.25">
      <c r="D11" s="198" t="s">
        <v>72</v>
      </c>
      <c r="E11" s="199" t="s">
        <v>71</v>
      </c>
      <c r="F11" s="129">
        <v>1.1651526964205914</v>
      </c>
      <c r="G11" s="129">
        <v>8.8657610082298675</v>
      </c>
      <c r="H11" s="129">
        <v>2.2585970469333176</v>
      </c>
      <c r="I11" s="129">
        <v>2.1246510144460728</v>
      </c>
    </row>
    <row r="12" spans="1:9" x14ac:dyDescent="0.25">
      <c r="D12" s="198" t="s">
        <v>68</v>
      </c>
      <c r="E12" s="199" t="s">
        <v>67</v>
      </c>
      <c r="F12" s="129">
        <v>6.5567171263949007</v>
      </c>
      <c r="G12" s="129">
        <v>13.207039932210066</v>
      </c>
      <c r="H12" s="129">
        <v>2.1580361559989285</v>
      </c>
      <c r="I12" s="129">
        <v>3.5370300167631541</v>
      </c>
    </row>
    <row r="13" spans="1:9" x14ac:dyDescent="0.25">
      <c r="D13" s="198" t="s">
        <v>351</v>
      </c>
      <c r="E13" s="199" t="s">
        <v>352</v>
      </c>
      <c r="F13" s="129">
        <v>11.443579879189826</v>
      </c>
      <c r="G13" s="129">
        <v>18.65109874157173</v>
      </c>
      <c r="H13" s="129">
        <v>5.3082864551418538</v>
      </c>
      <c r="I13" s="129">
        <v>6.9577821630733467</v>
      </c>
    </row>
    <row r="14" spans="1:9" x14ac:dyDescent="0.25">
      <c r="D14" s="198" t="s">
        <v>477</v>
      </c>
      <c r="E14" s="199" t="s">
        <v>478</v>
      </c>
      <c r="F14" s="129">
        <v>14.565513882402854</v>
      </c>
      <c r="G14" s="129">
        <v>21.857602632932597</v>
      </c>
      <c r="H14" s="129">
        <v>4.1403410598325934</v>
      </c>
      <c r="I14" s="129">
        <v>7.7491746930543428</v>
      </c>
    </row>
    <row r="15" spans="1:9" x14ac:dyDescent="0.25">
      <c r="D15" s="198" t="s">
        <v>72</v>
      </c>
      <c r="E15" s="199" t="s">
        <v>71</v>
      </c>
      <c r="F15" s="129">
        <v>16.082548277023093</v>
      </c>
      <c r="G15" s="129">
        <v>27.709954335108321</v>
      </c>
      <c r="H15" s="129">
        <v>3.6126677756260932</v>
      </c>
      <c r="I15" s="129">
        <v>7.0293049899459561</v>
      </c>
    </row>
    <row r="16" spans="1:9" x14ac:dyDescent="0.25">
      <c r="D16" s="198" t="s">
        <v>68</v>
      </c>
      <c r="E16" s="199" t="s">
        <v>67</v>
      </c>
      <c r="F16" s="129">
        <v>14.361146562018817</v>
      </c>
      <c r="G16" s="129">
        <v>26.827404819891925</v>
      </c>
      <c r="H16" s="129">
        <v>0.64312266339760527</v>
      </c>
      <c r="I16" s="129">
        <v>2.8215293643357739</v>
      </c>
    </row>
    <row r="17" spans="4:9" x14ac:dyDescent="0.25">
      <c r="D17" s="198" t="s">
        <v>353</v>
      </c>
      <c r="E17" s="199" t="s">
        <v>354</v>
      </c>
      <c r="F17" s="129">
        <v>14.985704978938344</v>
      </c>
      <c r="G17" s="129">
        <v>29.97984579043279</v>
      </c>
      <c r="H17" s="129">
        <v>5.8834046544095031</v>
      </c>
      <c r="I17" s="129">
        <v>9.616340816764037</v>
      </c>
    </row>
    <row r="18" spans="4:9" x14ac:dyDescent="0.25">
      <c r="D18" s="198" t="s">
        <v>479</v>
      </c>
      <c r="E18" s="199" t="s">
        <v>480</v>
      </c>
      <c r="F18" s="129">
        <v>12.686428851979215</v>
      </c>
      <c r="G18" s="129">
        <v>27.038419296786714</v>
      </c>
      <c r="H18" s="129">
        <v>2.0579309020124015</v>
      </c>
      <c r="I18" s="129">
        <v>5.3108253075530882</v>
      </c>
    </row>
    <row r="19" spans="4:9" x14ac:dyDescent="0.25">
      <c r="D19" s="198" t="s">
        <v>72</v>
      </c>
      <c r="E19" s="199" t="s">
        <v>71</v>
      </c>
      <c r="F19" s="129">
        <v>14.889671938906844</v>
      </c>
      <c r="G19" s="129">
        <v>24.087871051121141</v>
      </c>
      <c r="H19" s="129">
        <v>5.6385008446165443</v>
      </c>
      <c r="I19" s="129">
        <v>4.5434811752215865</v>
      </c>
    </row>
    <row r="20" spans="4:9" x14ac:dyDescent="0.25">
      <c r="D20" s="198" t="s">
        <v>68</v>
      </c>
      <c r="E20" s="199" t="s">
        <v>67</v>
      </c>
      <c r="F20" s="129">
        <v>15.367688255921365</v>
      </c>
      <c r="G20" s="129">
        <v>23.612829316705984</v>
      </c>
      <c r="H20" s="129">
        <v>1.0618640003385025</v>
      </c>
      <c r="I20" s="129">
        <v>2.427900903869002</v>
      </c>
    </row>
    <row r="21" spans="4:9" x14ac:dyDescent="0.25">
      <c r="D21" s="198" t="s">
        <v>355</v>
      </c>
      <c r="E21" s="199" t="s">
        <v>356</v>
      </c>
      <c r="F21" s="129">
        <v>13.993542413290541</v>
      </c>
      <c r="G21" s="129">
        <v>17.970536158633379</v>
      </c>
      <c r="H21" s="129">
        <v>4.6222262212706653</v>
      </c>
      <c r="I21" s="129">
        <v>4.6129157416954172</v>
      </c>
    </row>
    <row r="22" spans="4:9" x14ac:dyDescent="0.25">
      <c r="D22" s="198" t="s">
        <v>481</v>
      </c>
      <c r="E22" s="199" t="s">
        <v>482</v>
      </c>
      <c r="F22" s="129">
        <v>16.148390524056026</v>
      </c>
      <c r="G22" s="129">
        <v>15.976445601779844</v>
      </c>
      <c r="H22" s="129">
        <v>3.987157197967889</v>
      </c>
      <c r="I22" s="129">
        <v>3.5307255545278196</v>
      </c>
    </row>
    <row r="23" spans="4:9" x14ac:dyDescent="0.25">
      <c r="D23" s="198" t="s">
        <v>72</v>
      </c>
      <c r="E23" s="199" t="s">
        <v>71</v>
      </c>
      <c r="F23" s="129">
        <v>14.641964916874329</v>
      </c>
      <c r="G23" s="129">
        <v>13.899135876481168</v>
      </c>
      <c r="H23" s="129">
        <v>4.2683867857079179</v>
      </c>
      <c r="I23" s="129">
        <v>2.6709527576190624</v>
      </c>
    </row>
    <row r="24" spans="4:9" x14ac:dyDescent="0.25">
      <c r="D24" s="198" t="s">
        <v>68</v>
      </c>
      <c r="E24" s="199" t="s">
        <v>67</v>
      </c>
      <c r="F24" s="129">
        <v>14.643995437924787</v>
      </c>
      <c r="G24" s="129">
        <v>15.755791312524934</v>
      </c>
      <c r="H24" s="129">
        <v>1.0636539927064632</v>
      </c>
      <c r="I24" s="129">
        <v>4.0975651866775706</v>
      </c>
    </row>
    <row r="25" spans="4:9" x14ac:dyDescent="0.25">
      <c r="D25" s="198" t="s">
        <v>357</v>
      </c>
      <c r="E25" s="199" t="s">
        <v>358</v>
      </c>
      <c r="F25" s="129">
        <v>16.512400012154146</v>
      </c>
      <c r="G25" s="129">
        <v>17.047744053501717</v>
      </c>
      <c r="H25" s="129">
        <v>6.3273015310693665</v>
      </c>
      <c r="I25" s="129">
        <v>5.7805026218123601</v>
      </c>
    </row>
    <row r="26" spans="4:9" x14ac:dyDescent="0.25">
      <c r="D26" s="198" t="s">
        <v>483</v>
      </c>
      <c r="E26" s="199" t="s">
        <v>484</v>
      </c>
      <c r="F26" s="129">
        <v>16.223292687049451</v>
      </c>
      <c r="G26" s="129">
        <v>20.721081944748065</v>
      </c>
      <c r="H26" s="129">
        <v>3.7291293068626601</v>
      </c>
      <c r="I26" s="129">
        <v>6.779855558381982</v>
      </c>
    </row>
    <row r="27" spans="4:9" x14ac:dyDescent="0.25">
      <c r="D27" s="198" t="s">
        <v>72</v>
      </c>
      <c r="E27" s="199" t="s">
        <v>71</v>
      </c>
      <c r="F27" s="129">
        <v>15.875442828874981</v>
      </c>
      <c r="G27" s="129">
        <v>24.611842073457098</v>
      </c>
      <c r="H27" s="129">
        <v>3.9563172967359179</v>
      </c>
      <c r="I27" s="129">
        <v>5.9799692353602438</v>
      </c>
    </row>
    <row r="28" spans="4:9" x14ac:dyDescent="0.25">
      <c r="D28" s="198" t="s">
        <v>68</v>
      </c>
      <c r="E28" s="199" t="s">
        <v>67</v>
      </c>
      <c r="F28" s="129">
        <v>16.508609444216773</v>
      </c>
      <c r="G28" s="129">
        <v>24.77338454501394</v>
      </c>
      <c r="H28" s="129">
        <v>1.6158860288518611</v>
      </c>
      <c r="I28" s="129">
        <v>4.2325136609437095</v>
      </c>
    </row>
    <row r="29" spans="4:9" x14ac:dyDescent="0.25">
      <c r="D29" s="198" t="s">
        <v>74</v>
      </c>
      <c r="E29" s="199" t="s">
        <v>73</v>
      </c>
      <c r="F29" s="129">
        <v>16.593299028073488</v>
      </c>
      <c r="G29" s="129">
        <v>25.719135509778354</v>
      </c>
      <c r="H29" s="129">
        <v>6.4045903680251257</v>
      </c>
      <c r="I29" s="129">
        <v>6.5822923045451205</v>
      </c>
    </row>
    <row r="30" spans="4:9" x14ac:dyDescent="0.25">
      <c r="D30" s="198" t="s">
        <v>485</v>
      </c>
      <c r="E30" s="199" t="s">
        <v>486</v>
      </c>
      <c r="F30" s="129">
        <v>19.326582538745882</v>
      </c>
      <c r="G30" s="129">
        <v>25.619272591503389</v>
      </c>
      <c r="H30" s="129">
        <v>6.1608395429936849</v>
      </c>
      <c r="I30" s="129">
        <v>6.6950367442388341</v>
      </c>
    </row>
    <row r="31" spans="4:9" x14ac:dyDescent="0.25">
      <c r="D31" s="198" t="s">
        <v>72</v>
      </c>
      <c r="E31" s="199" t="s">
        <v>71</v>
      </c>
      <c r="F31" s="129">
        <v>18.489116324810666</v>
      </c>
      <c r="G31" s="129">
        <v>22.099216646512659</v>
      </c>
      <c r="H31" s="129">
        <v>3.2267237593287916</v>
      </c>
      <c r="I31" s="129">
        <v>3.0102384523299293</v>
      </c>
    </row>
    <row r="32" spans="4:9" x14ac:dyDescent="0.25">
      <c r="D32" s="198" t="s">
        <v>68</v>
      </c>
      <c r="E32" s="199" t="s">
        <v>67</v>
      </c>
      <c r="F32" s="129">
        <v>18.120080556594374</v>
      </c>
      <c r="G32" s="129">
        <v>16.745489768471543</v>
      </c>
      <c r="H32" s="129">
        <v>1.2994021379530523</v>
      </c>
      <c r="I32" s="129">
        <v>-0.33780566852369986</v>
      </c>
    </row>
    <row r="33" spans="4:12" x14ac:dyDescent="0.25">
      <c r="D33" s="198" t="s">
        <v>76</v>
      </c>
      <c r="E33" s="199" t="s">
        <v>75</v>
      </c>
      <c r="F33" s="129">
        <v>12.45399887372227</v>
      </c>
      <c r="G33" s="129">
        <v>10.265051542539453</v>
      </c>
      <c r="H33" s="129">
        <v>1.3004870045930943</v>
      </c>
      <c r="I33" s="129">
        <v>0.66600412392563157</v>
      </c>
    </row>
    <row r="34" spans="4:12" x14ac:dyDescent="0.25">
      <c r="D34" s="198" t="s">
        <v>487</v>
      </c>
      <c r="E34" s="199" t="s">
        <v>488</v>
      </c>
      <c r="F34" s="129">
        <v>10.17116371123241</v>
      </c>
      <c r="G34" s="129">
        <v>1.429772929030122</v>
      </c>
      <c r="H34" s="129">
        <v>4.0057565773774115</v>
      </c>
      <c r="I34" s="129">
        <v>-1.8541850003343683</v>
      </c>
    </row>
    <row r="35" spans="4:12" x14ac:dyDescent="0.25">
      <c r="D35" s="198" t="s">
        <v>72</v>
      </c>
      <c r="E35" s="199" t="s">
        <v>71</v>
      </c>
      <c r="F35" s="129">
        <v>10.384991005061806</v>
      </c>
      <c r="G35" s="129">
        <v>1.066357700100113</v>
      </c>
      <c r="H35" s="129">
        <v>3.4270728366081045</v>
      </c>
      <c r="I35" s="129">
        <v>2.64116053459189</v>
      </c>
    </row>
    <row r="36" spans="4:12" x14ac:dyDescent="0.25">
      <c r="D36" s="198" t="s">
        <v>68</v>
      </c>
      <c r="E36" s="199" t="s">
        <v>67</v>
      </c>
      <c r="F36" s="129">
        <v>8.927813665140107</v>
      </c>
      <c r="G36" s="129">
        <v>0.86328431845052478</v>
      </c>
      <c r="H36" s="129">
        <v>-3.7837571893646782E-2</v>
      </c>
      <c r="I36" s="129">
        <v>-0.53805765430877273</v>
      </c>
    </row>
    <row r="37" spans="4:12" x14ac:dyDescent="0.25">
      <c r="D37" s="198" t="s">
        <v>78</v>
      </c>
      <c r="E37" s="199" t="s">
        <v>77</v>
      </c>
      <c r="F37" s="129">
        <v>13.648384317280772</v>
      </c>
      <c r="G37" s="129">
        <v>3.535172727958269</v>
      </c>
      <c r="H37" s="129">
        <v>5.6905145825951706</v>
      </c>
      <c r="I37" s="129">
        <v>3.332666541946594</v>
      </c>
    </row>
    <row r="38" spans="4:12" x14ac:dyDescent="0.25">
      <c r="D38" s="198" t="s">
        <v>489</v>
      </c>
      <c r="E38" s="199" t="s">
        <v>490</v>
      </c>
      <c r="F38" s="129">
        <v>14.112372062742182</v>
      </c>
      <c r="G38" s="129">
        <v>9.9233486874787502</v>
      </c>
      <c r="H38" s="129">
        <v>4.4303767494919839</v>
      </c>
      <c r="I38" s="129">
        <v>4.2014646826559385</v>
      </c>
    </row>
    <row r="39" spans="4:12" x14ac:dyDescent="0.25">
      <c r="D39" s="198" t="s">
        <v>72</v>
      </c>
      <c r="E39" s="199" t="s">
        <v>71</v>
      </c>
      <c r="F39" s="129">
        <v>17.369639287920705</v>
      </c>
      <c r="G39" s="129">
        <v>9.7426793822887277</v>
      </c>
      <c r="H39" s="129">
        <v>6.379334790829887</v>
      </c>
      <c r="I39" s="129">
        <v>2.4724601867667246</v>
      </c>
    </row>
    <row r="40" spans="4:12" x14ac:dyDescent="0.25">
      <c r="D40" s="198" t="s">
        <v>68</v>
      </c>
      <c r="E40" s="199" t="s">
        <v>67</v>
      </c>
      <c r="F40" s="129">
        <v>21.933987958744268</v>
      </c>
      <c r="G40" s="129">
        <v>12.931452065331058</v>
      </c>
      <c r="H40" s="129">
        <v>3.8495575498730119</v>
      </c>
      <c r="I40" s="129">
        <v>2.3519895592228295</v>
      </c>
    </row>
    <row r="41" spans="4:12" x14ac:dyDescent="0.25">
      <c r="D41" s="198" t="s">
        <v>80</v>
      </c>
      <c r="E41" s="199" t="s">
        <v>79</v>
      </c>
      <c r="F41" s="129">
        <v>24.515732650379164</v>
      </c>
      <c r="G41" s="129">
        <v>17.022752165572896</v>
      </c>
      <c r="H41" s="129">
        <v>7.9283313681176821</v>
      </c>
      <c r="I41" s="129">
        <v>7.076220186654453</v>
      </c>
      <c r="K41" s="200"/>
    </row>
    <row r="42" spans="4:12" x14ac:dyDescent="0.25">
      <c r="D42" s="198" t="s">
        <v>491</v>
      </c>
      <c r="E42" s="199" t="s">
        <v>492</v>
      </c>
      <c r="F42" s="129">
        <v>28.668596433870363</v>
      </c>
      <c r="G42" s="129">
        <v>20.438645026089517</v>
      </c>
      <c r="H42" s="129">
        <v>7.9133513123693149</v>
      </c>
      <c r="I42" s="129">
        <v>7.2431043012597343</v>
      </c>
      <c r="K42" s="200"/>
      <c r="L42" s="201"/>
    </row>
    <row r="43" spans="4:12" x14ac:dyDescent="0.25">
      <c r="D43" s="198" t="s">
        <v>72</v>
      </c>
      <c r="E43" s="199" t="s">
        <v>71</v>
      </c>
      <c r="F43" s="129">
        <v>18.995718213276163</v>
      </c>
      <c r="G43" s="129">
        <v>19.3093749880979</v>
      </c>
      <c r="H43" s="129">
        <v>-1.6179106842800479</v>
      </c>
      <c r="I43" s="129">
        <v>1.5116466623108664</v>
      </c>
      <c r="K43" s="200"/>
    </row>
    <row r="44" spans="4:12" x14ac:dyDescent="0.25">
      <c r="D44" s="198" t="s">
        <v>68</v>
      </c>
      <c r="E44" s="199" t="s">
        <v>67</v>
      </c>
      <c r="F44" s="129">
        <v>12.301367131638074</v>
      </c>
      <c r="G44" s="129">
        <v>16.07447928136736</v>
      </c>
      <c r="H44" s="129">
        <v>-1.992714830597123</v>
      </c>
      <c r="I44" s="129">
        <v>-0.42313194010183963</v>
      </c>
      <c r="K44" s="200"/>
    </row>
    <row r="45" spans="4:12" x14ac:dyDescent="0.25">
      <c r="D45" s="198" t="s">
        <v>82</v>
      </c>
      <c r="E45" s="199" t="s">
        <v>81</v>
      </c>
      <c r="F45" s="129">
        <v>7.8441101740111918</v>
      </c>
      <c r="G45" s="129">
        <v>11.235238302828549</v>
      </c>
      <c r="H45" s="129">
        <v>3.6446408111567337</v>
      </c>
      <c r="I45" s="129">
        <v>2.6121240669703809</v>
      </c>
      <c r="K45" s="200"/>
    </row>
    <row r="46" spans="4:12" x14ac:dyDescent="0.25">
      <c r="D46" s="198" t="s">
        <v>493</v>
      </c>
      <c r="E46" s="199" t="s">
        <v>494</v>
      </c>
      <c r="F46" s="129">
        <v>2.8873165382938453</v>
      </c>
      <c r="G46" s="129">
        <v>4.9345307631422912</v>
      </c>
      <c r="H46" s="129">
        <v>2.9533751752303488</v>
      </c>
      <c r="I46" s="129">
        <v>1.1685235644364838</v>
      </c>
      <c r="K46" s="200"/>
    </row>
    <row r="47" spans="4:12" x14ac:dyDescent="0.25">
      <c r="D47" s="198" t="s">
        <v>72</v>
      </c>
      <c r="E47" s="199" t="s">
        <v>71</v>
      </c>
      <c r="F47" s="129">
        <v>5.6007471357085734</v>
      </c>
      <c r="G47" s="129">
        <v>1.1617500924131718</v>
      </c>
      <c r="H47" s="129">
        <v>0.97670428254635056</v>
      </c>
      <c r="I47" s="129">
        <v>-2.138068789754314</v>
      </c>
      <c r="K47" s="200"/>
    </row>
    <row r="48" spans="4:12" x14ac:dyDescent="0.25">
      <c r="D48" s="198" t="s">
        <v>68</v>
      </c>
      <c r="E48" s="199" t="s">
        <v>67</v>
      </c>
      <c r="F48" s="129">
        <v>9.9958915366124472</v>
      </c>
      <c r="G48" s="129">
        <v>5.0746989900627</v>
      </c>
      <c r="H48" s="129">
        <v>2.0863867131307927</v>
      </c>
      <c r="I48" s="129">
        <v>3.4285135261976905</v>
      </c>
    </row>
    <row r="49" spans="4:11" x14ac:dyDescent="0.25">
      <c r="D49" s="198" t="s">
        <v>84</v>
      </c>
      <c r="E49" s="199" t="s">
        <v>83</v>
      </c>
      <c r="F49" s="129">
        <v>12.571784348373029</v>
      </c>
      <c r="G49" s="129">
        <v>6.6734003034522544</v>
      </c>
      <c r="H49" s="129">
        <v>6.0717995123897168</v>
      </c>
      <c r="I49" s="129">
        <v>4.1733575427005434</v>
      </c>
    </row>
    <row r="50" spans="4:11" x14ac:dyDescent="0.25">
      <c r="D50" s="198" t="s">
        <v>495</v>
      </c>
      <c r="E50" s="199" t="s">
        <v>496</v>
      </c>
      <c r="F50" s="129">
        <v>13.413846903118284</v>
      </c>
      <c r="G50" s="129">
        <v>10.252820234910985</v>
      </c>
      <c r="H50" s="129">
        <v>3.7234898413656339</v>
      </c>
      <c r="I50" s="129">
        <v>4.5632276673587455</v>
      </c>
    </row>
    <row r="51" spans="4:11" x14ac:dyDescent="0.25">
      <c r="D51" s="198" t="s">
        <v>72</v>
      </c>
      <c r="E51" s="199" t="s">
        <v>71</v>
      </c>
      <c r="F51" s="129">
        <v>14.104618396726167</v>
      </c>
      <c r="G51" s="129">
        <v>13.047110713694494</v>
      </c>
      <c r="H51" s="129">
        <v>1.591724676805967</v>
      </c>
      <c r="I51" s="129">
        <v>0.34218216467492368</v>
      </c>
    </row>
    <row r="52" spans="4:11" x14ac:dyDescent="0.25">
      <c r="D52" s="198" t="s">
        <v>68</v>
      </c>
      <c r="E52" s="199" t="s">
        <v>67</v>
      </c>
      <c r="F52" s="129">
        <v>14.7233479325443</v>
      </c>
      <c r="G52" s="129">
        <v>14.142468126355709</v>
      </c>
      <c r="H52" s="129">
        <v>2.6399476780757425</v>
      </c>
      <c r="I52" s="129">
        <v>4.4306726106379699</v>
      </c>
    </row>
    <row r="53" spans="4:11" x14ac:dyDescent="0.25">
      <c r="D53" s="198" t="s">
        <v>226</v>
      </c>
      <c r="E53" s="199" t="s">
        <v>227</v>
      </c>
      <c r="F53" s="129">
        <v>16.268503880689437</v>
      </c>
      <c r="G53" s="129">
        <v>21.134231629216771</v>
      </c>
      <c r="H53" s="129">
        <v>7.5004317385290165</v>
      </c>
      <c r="I53" s="129">
        <v>10.554466092335744</v>
      </c>
    </row>
    <row r="54" spans="4:11" x14ac:dyDescent="0.25">
      <c r="D54" s="198" t="s">
        <v>280</v>
      </c>
      <c r="E54" s="199" t="s">
        <v>461</v>
      </c>
      <c r="F54" s="129">
        <v>17.856945483892829</v>
      </c>
      <c r="G54" s="129">
        <v>23.095700053569644</v>
      </c>
      <c r="H54" s="129">
        <v>5.1405434800926031</v>
      </c>
      <c r="I54" s="129">
        <v>6.2563697846566413</v>
      </c>
    </row>
    <row r="55" spans="4:11" x14ac:dyDescent="0.25">
      <c r="D55" s="198" t="s">
        <v>72</v>
      </c>
      <c r="E55" s="199" t="s">
        <v>71</v>
      </c>
      <c r="F55" s="129">
        <v>23.888716820601445</v>
      </c>
      <c r="G55" s="129">
        <v>29.850539303026295</v>
      </c>
      <c r="H55" s="129">
        <v>6.7910623181849417</v>
      </c>
      <c r="I55" s="129">
        <v>5.8484290129978689</v>
      </c>
      <c r="J55" s="197"/>
      <c r="K55" s="202"/>
    </row>
  </sheetData>
  <hyperlinks>
    <hyperlink ref="C1" location="Jegyzék_index!A1" display="Vissza a jegyzékre / Return to the Index" xr:uid="{6B889598-BDD0-4557-837D-BE082F863E6F}"/>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6BAA0-1533-49CE-85E8-03DDB478172D}">
  <dimension ref="A1:M24"/>
  <sheetViews>
    <sheetView showGridLines="0" topLeftCell="A4" zoomScale="75" zoomScaleNormal="75" workbookViewId="0"/>
  </sheetViews>
  <sheetFormatPr defaultColWidth="9.140625" defaultRowHeight="15.75" x14ac:dyDescent="0.25"/>
  <cols>
    <col min="1" max="1" width="12.28515625" style="204" bestFit="1" customWidth="1"/>
    <col min="2" max="2" width="134.85546875" style="204" customWidth="1"/>
    <col min="3" max="3" width="16.85546875" style="204" customWidth="1"/>
    <col min="4" max="4" width="42.85546875" style="204" bestFit="1" customWidth="1"/>
    <col min="5" max="5" width="48.85546875" style="204" bestFit="1" customWidth="1"/>
    <col min="6" max="7" width="31" style="204" bestFit="1" customWidth="1"/>
    <col min="8" max="9" width="30.28515625" style="204" bestFit="1" customWidth="1"/>
    <col min="10" max="11" width="29.7109375" style="204" bestFit="1" customWidth="1"/>
    <col min="12" max="13" width="27.7109375" style="204" bestFit="1" customWidth="1"/>
    <col min="14" max="16384" width="9.140625" style="204"/>
  </cols>
  <sheetData>
    <row r="1" spans="1:13" x14ac:dyDescent="0.25">
      <c r="A1" s="124" t="s">
        <v>0</v>
      </c>
      <c r="B1" s="195" t="s">
        <v>497</v>
      </c>
      <c r="C1" s="232" t="s">
        <v>596</v>
      </c>
      <c r="D1" s="203"/>
    </row>
    <row r="2" spans="1:13" x14ac:dyDescent="0.25">
      <c r="A2" s="124" t="s">
        <v>1</v>
      </c>
      <c r="B2" s="195" t="s">
        <v>498</v>
      </c>
      <c r="C2" s="195"/>
      <c r="D2" s="203"/>
    </row>
    <row r="3" spans="1:13" x14ac:dyDescent="0.25">
      <c r="A3" s="124" t="s">
        <v>2</v>
      </c>
      <c r="B3" s="205" t="s">
        <v>153</v>
      </c>
      <c r="C3" s="205"/>
      <c r="D3" s="205"/>
    </row>
    <row r="4" spans="1:13" x14ac:dyDescent="0.25">
      <c r="A4" s="124" t="s">
        <v>3</v>
      </c>
      <c r="B4" s="205" t="s">
        <v>154</v>
      </c>
      <c r="C4" s="205"/>
      <c r="D4" s="205"/>
    </row>
    <row r="5" spans="1:13" ht="94.5" x14ac:dyDescent="0.25">
      <c r="A5" s="127" t="s">
        <v>4</v>
      </c>
      <c r="B5" s="206" t="s">
        <v>499</v>
      </c>
      <c r="C5" s="206"/>
      <c r="D5" s="206"/>
    </row>
    <row r="6" spans="1:13" ht="94.5" x14ac:dyDescent="0.25">
      <c r="A6" s="127" t="s">
        <v>5</v>
      </c>
      <c r="B6" s="206" t="s">
        <v>500</v>
      </c>
      <c r="C6" s="206"/>
      <c r="D6" s="205"/>
    </row>
    <row r="7" spans="1:13" x14ac:dyDescent="0.25">
      <c r="F7" s="207" t="s">
        <v>501</v>
      </c>
      <c r="G7" s="207" t="s">
        <v>502</v>
      </c>
      <c r="H7" s="207" t="s">
        <v>503</v>
      </c>
      <c r="I7" s="207" t="s">
        <v>504</v>
      </c>
      <c r="J7" s="207" t="s">
        <v>505</v>
      </c>
      <c r="K7" s="207" t="s">
        <v>506</v>
      </c>
      <c r="L7" s="207" t="s">
        <v>507</v>
      </c>
      <c r="M7" s="207" t="s">
        <v>508</v>
      </c>
    </row>
    <row r="8" spans="1:13" x14ac:dyDescent="0.25">
      <c r="F8" s="207" t="s">
        <v>509</v>
      </c>
      <c r="G8" s="207" t="s">
        <v>510</v>
      </c>
      <c r="H8" s="207" t="s">
        <v>511</v>
      </c>
      <c r="I8" s="207" t="s">
        <v>512</v>
      </c>
      <c r="J8" s="207" t="s">
        <v>513</v>
      </c>
      <c r="K8" s="207" t="s">
        <v>514</v>
      </c>
      <c r="L8" s="207" t="s">
        <v>515</v>
      </c>
      <c r="M8" s="207" t="s">
        <v>516</v>
      </c>
    </row>
    <row r="9" spans="1:13" x14ac:dyDescent="0.25">
      <c r="E9" s="208"/>
      <c r="F9" s="209" t="s">
        <v>517</v>
      </c>
      <c r="G9" s="209" t="s">
        <v>518</v>
      </c>
      <c r="H9" s="209" t="s">
        <v>519</v>
      </c>
      <c r="I9" s="209" t="s">
        <v>520</v>
      </c>
      <c r="J9" s="209" t="s">
        <v>521</v>
      </c>
      <c r="K9" s="209" t="s">
        <v>522</v>
      </c>
      <c r="L9" s="209" t="s">
        <v>523</v>
      </c>
      <c r="M9" s="209" t="s">
        <v>524</v>
      </c>
    </row>
    <row r="10" spans="1:13" x14ac:dyDescent="0.25">
      <c r="E10" s="210"/>
      <c r="F10" s="207" t="s">
        <v>525</v>
      </c>
      <c r="G10" s="207" t="s">
        <v>526</v>
      </c>
      <c r="H10" s="207" t="s">
        <v>525</v>
      </c>
      <c r="I10" s="207" t="s">
        <v>526</v>
      </c>
      <c r="J10" s="207" t="s">
        <v>525</v>
      </c>
      <c r="K10" s="207" t="s">
        <v>526</v>
      </c>
      <c r="L10" s="207" t="s">
        <v>525</v>
      </c>
      <c r="M10" s="207" t="s">
        <v>526</v>
      </c>
    </row>
    <row r="11" spans="1:13" x14ac:dyDescent="0.25">
      <c r="E11" s="210"/>
      <c r="F11" s="211" t="s">
        <v>527</v>
      </c>
      <c r="G11" s="211" t="s">
        <v>528</v>
      </c>
      <c r="H11" s="211" t="s">
        <v>527</v>
      </c>
      <c r="I11" s="211" t="s">
        <v>528</v>
      </c>
      <c r="J11" s="211" t="s">
        <v>527</v>
      </c>
      <c r="K11" s="211" t="s">
        <v>528</v>
      </c>
      <c r="L11" s="211" t="s">
        <v>527</v>
      </c>
      <c r="M11" s="211" t="s">
        <v>528</v>
      </c>
    </row>
    <row r="12" spans="1:13" x14ac:dyDescent="0.25">
      <c r="D12" s="204" t="s">
        <v>529</v>
      </c>
      <c r="E12" s="204" t="s">
        <v>530</v>
      </c>
      <c r="F12" s="212">
        <v>2.5816043898227217</v>
      </c>
      <c r="G12" s="212">
        <v>1.9150253058214477</v>
      </c>
      <c r="H12" s="212">
        <v>1.0901053972192769</v>
      </c>
      <c r="I12" s="212">
        <v>0.80863645487944424</v>
      </c>
      <c r="J12" s="212">
        <v>1.1604576261829109</v>
      </c>
      <c r="K12" s="212">
        <v>0.84547390778630771</v>
      </c>
      <c r="L12" s="212">
        <v>0.88704815560379591</v>
      </c>
      <c r="M12" s="212">
        <v>0.64627613588948696</v>
      </c>
    </row>
    <row r="13" spans="1:13" x14ac:dyDescent="0.25">
      <c r="D13" s="204" t="s">
        <v>531</v>
      </c>
      <c r="E13" s="204" t="s">
        <v>532</v>
      </c>
      <c r="F13" s="212">
        <v>3.5629463224544935</v>
      </c>
      <c r="G13" s="212">
        <v>2.6429813947025256</v>
      </c>
      <c r="H13" s="212">
        <v>1.5044857498003135</v>
      </c>
      <c r="I13" s="212">
        <v>1.1160223830085763</v>
      </c>
      <c r="J13" s="212">
        <v>1.6015808804293983</v>
      </c>
      <c r="K13" s="212">
        <v>1.1219495945066236</v>
      </c>
      <c r="L13" s="212">
        <v>0.88704815560379591</v>
      </c>
      <c r="M13" s="212">
        <v>0.64627613588948696</v>
      </c>
    </row>
    <row r="15" spans="1:13" x14ac:dyDescent="0.25">
      <c r="F15" s="213"/>
      <c r="G15" s="213"/>
      <c r="H15" s="213"/>
      <c r="I15" s="213"/>
      <c r="J15" s="213"/>
      <c r="K15" s="213"/>
      <c r="L15" s="213"/>
      <c r="M15" s="213"/>
    </row>
    <row r="16" spans="1:13" x14ac:dyDescent="0.25">
      <c r="F16" s="213"/>
      <c r="G16" s="213"/>
      <c r="H16" s="213"/>
      <c r="I16" s="213"/>
      <c r="J16" s="213"/>
      <c r="K16" s="213"/>
      <c r="L16" s="213"/>
      <c r="M16" s="213"/>
    </row>
    <row r="19" spans="5:11" x14ac:dyDescent="0.25">
      <c r="E19" s="214"/>
    </row>
    <row r="20" spans="5:11" x14ac:dyDescent="0.25">
      <c r="E20" s="214"/>
    </row>
    <row r="21" spans="5:11" x14ac:dyDescent="0.25">
      <c r="E21" s="215"/>
    </row>
    <row r="22" spans="5:11" x14ac:dyDescent="0.25">
      <c r="E22" s="215"/>
    </row>
    <row r="24" spans="5:11" x14ac:dyDescent="0.25">
      <c r="F24" s="213"/>
      <c r="G24" s="213"/>
      <c r="H24" s="213"/>
      <c r="I24" s="213"/>
      <c r="J24" s="213"/>
      <c r="K24" s="213"/>
    </row>
  </sheetData>
  <hyperlinks>
    <hyperlink ref="C1" location="Jegyzék_index!A1" display="Vissza a jegyzékre / Return to the Index" xr:uid="{F967845A-60EE-463F-A5D2-4EAC2B126419}"/>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6DC4F-82D0-47EB-890A-C0E5158E61EC}">
  <dimension ref="A1:M93"/>
  <sheetViews>
    <sheetView showGridLines="0" topLeftCell="A5" zoomScale="75" zoomScaleNormal="75" workbookViewId="0"/>
  </sheetViews>
  <sheetFormatPr defaultColWidth="8.85546875" defaultRowHeight="15.75" x14ac:dyDescent="0.25"/>
  <cols>
    <col min="1" max="1" width="12.42578125" style="126" bestFit="1" customWidth="1"/>
    <col min="2" max="2" width="112.28515625" style="126" customWidth="1"/>
    <col min="3" max="3" width="16.85546875" style="126" customWidth="1"/>
    <col min="4" max="5" width="8.85546875" style="126"/>
    <col min="6" max="6" width="5" style="140" customWidth="1"/>
    <col min="7" max="7" width="21.28515625" style="140" customWidth="1"/>
    <col min="8" max="8" width="11" style="140" bestFit="1" customWidth="1"/>
    <col min="9" max="9" width="19.5703125" style="140" customWidth="1"/>
    <col min="10" max="16384" width="8.85546875" style="126"/>
  </cols>
  <sheetData>
    <row r="1" spans="1:12" x14ac:dyDescent="0.25">
      <c r="A1" s="124" t="s">
        <v>0</v>
      </c>
      <c r="B1" s="195" t="s">
        <v>533</v>
      </c>
      <c r="C1" s="232" t="s">
        <v>596</v>
      </c>
    </row>
    <row r="2" spans="1:12" x14ac:dyDescent="0.25">
      <c r="A2" s="124" t="s">
        <v>1</v>
      </c>
      <c r="B2" s="195" t="s">
        <v>534</v>
      </c>
      <c r="C2" s="195"/>
    </row>
    <row r="3" spans="1:12" x14ac:dyDescent="0.25">
      <c r="A3" s="216" t="s">
        <v>2</v>
      </c>
      <c r="B3" s="217" t="s">
        <v>314</v>
      </c>
      <c r="C3" s="217"/>
    </row>
    <row r="4" spans="1:12" x14ac:dyDescent="0.25">
      <c r="A4" s="216" t="s">
        <v>3</v>
      </c>
      <c r="B4" s="217" t="s">
        <v>315</v>
      </c>
      <c r="C4" s="217"/>
    </row>
    <row r="5" spans="1:12" ht="63" x14ac:dyDescent="0.25">
      <c r="A5" s="218" t="s">
        <v>4</v>
      </c>
      <c r="B5" s="194" t="s">
        <v>535</v>
      </c>
      <c r="C5" s="194"/>
    </row>
    <row r="6" spans="1:12" ht="63" x14ac:dyDescent="0.25">
      <c r="A6" s="218" t="s">
        <v>5</v>
      </c>
      <c r="B6" s="194" t="s">
        <v>536</v>
      </c>
      <c r="C6" s="194"/>
    </row>
    <row r="7" spans="1:12" ht="63" x14ac:dyDescent="0.25">
      <c r="F7" s="219"/>
      <c r="G7" s="128" t="s">
        <v>537</v>
      </c>
      <c r="H7" s="128"/>
      <c r="I7" s="128" t="s">
        <v>538</v>
      </c>
    </row>
    <row r="8" spans="1:12" ht="63" x14ac:dyDescent="0.25">
      <c r="F8" s="220"/>
      <c r="G8" s="128" t="s">
        <v>539</v>
      </c>
      <c r="H8" s="220"/>
      <c r="I8" s="128" t="s">
        <v>540</v>
      </c>
    </row>
    <row r="9" spans="1:12" x14ac:dyDescent="0.25">
      <c r="D9" s="221" t="s">
        <v>331</v>
      </c>
      <c r="E9" s="222" t="s">
        <v>332</v>
      </c>
      <c r="F9" s="129">
        <v>0</v>
      </c>
      <c r="G9" s="129">
        <v>0.56999739507586256</v>
      </c>
      <c r="H9" s="129">
        <v>23.046384933719899</v>
      </c>
      <c r="I9" s="129">
        <v>20.568239949841729</v>
      </c>
      <c r="L9" s="130"/>
    </row>
    <row r="10" spans="1:12" x14ac:dyDescent="0.25">
      <c r="D10" s="221" t="s">
        <v>541</v>
      </c>
      <c r="E10" s="222" t="s">
        <v>542</v>
      </c>
      <c r="F10" s="129">
        <v>0</v>
      </c>
      <c r="G10" s="129">
        <v>4.1414770645847199E-2</v>
      </c>
      <c r="H10" s="129">
        <v>22.257751488968438</v>
      </c>
      <c r="I10" s="129">
        <v>19.38299198328377</v>
      </c>
      <c r="L10" s="130"/>
    </row>
    <row r="11" spans="1:12" x14ac:dyDescent="0.25">
      <c r="D11" s="221" t="s">
        <v>72</v>
      </c>
      <c r="E11" s="222" t="s">
        <v>71</v>
      </c>
      <c r="F11" s="129">
        <v>0</v>
      </c>
      <c r="G11" s="129">
        <v>0.41921053387729756</v>
      </c>
      <c r="H11" s="129">
        <v>20.625744554287699</v>
      </c>
      <c r="I11" s="129">
        <v>17.619705974595796</v>
      </c>
      <c r="L11" s="130"/>
    </row>
    <row r="12" spans="1:12" x14ac:dyDescent="0.25">
      <c r="D12" s="221" t="s">
        <v>68</v>
      </c>
      <c r="E12" s="222" t="s">
        <v>67</v>
      </c>
      <c r="F12" s="129">
        <v>0</v>
      </c>
      <c r="G12" s="129">
        <v>0.55078097920016589</v>
      </c>
      <c r="H12" s="129">
        <v>18.8241773847909</v>
      </c>
      <c r="I12" s="129">
        <v>13.413600242362106</v>
      </c>
      <c r="L12" s="130"/>
    </row>
    <row r="13" spans="1:12" x14ac:dyDescent="0.25">
      <c r="D13" s="221" t="s">
        <v>333</v>
      </c>
      <c r="E13" s="222" t="s">
        <v>334</v>
      </c>
      <c r="F13" s="129">
        <v>0</v>
      </c>
      <c r="G13" s="129">
        <v>0.26432799766777393</v>
      </c>
      <c r="H13" s="129">
        <v>17.586573820019922</v>
      </c>
      <c r="I13" s="129">
        <v>11.993641326180779</v>
      </c>
      <c r="L13" s="130"/>
    </row>
    <row r="14" spans="1:12" x14ac:dyDescent="0.25">
      <c r="D14" s="221" t="s">
        <v>543</v>
      </c>
      <c r="E14" s="222" t="s">
        <v>544</v>
      </c>
      <c r="F14" s="129">
        <v>0</v>
      </c>
      <c r="G14" s="129">
        <v>0.78238860241554775</v>
      </c>
      <c r="H14" s="129">
        <v>15.934984647116625</v>
      </c>
      <c r="I14" s="129">
        <v>9.7854877433585141</v>
      </c>
      <c r="L14" s="130"/>
    </row>
    <row r="15" spans="1:12" x14ac:dyDescent="0.25">
      <c r="D15" s="221" t="s">
        <v>72</v>
      </c>
      <c r="E15" s="222" t="s">
        <v>71</v>
      </c>
      <c r="F15" s="129">
        <v>0</v>
      </c>
      <c r="G15" s="129">
        <v>2.3786619875956809</v>
      </c>
      <c r="H15" s="129">
        <v>10.180368850062116</v>
      </c>
      <c r="I15" s="129">
        <v>9.0087707299932482</v>
      </c>
      <c r="L15" s="130"/>
    </row>
    <row r="16" spans="1:12" x14ac:dyDescent="0.25">
      <c r="D16" s="221" t="s">
        <v>68</v>
      </c>
      <c r="E16" s="222" t="s">
        <v>67</v>
      </c>
      <c r="F16" s="129">
        <v>0</v>
      </c>
      <c r="G16" s="129">
        <v>4.1830162519182252</v>
      </c>
      <c r="H16" s="129">
        <v>4.9520450347313556</v>
      </c>
      <c r="I16" s="129">
        <v>7.629699480763076</v>
      </c>
      <c r="L16" s="130"/>
    </row>
    <row r="17" spans="4:12" x14ac:dyDescent="0.25">
      <c r="D17" s="221" t="s">
        <v>335</v>
      </c>
      <c r="E17" s="222" t="s">
        <v>336</v>
      </c>
      <c r="F17" s="129">
        <v>0</v>
      </c>
      <c r="G17" s="129">
        <v>4.5274794821689817</v>
      </c>
      <c r="H17" s="129">
        <v>2.3836523091802717</v>
      </c>
      <c r="I17" s="129">
        <v>4.7228095981174052</v>
      </c>
      <c r="L17" s="130"/>
    </row>
    <row r="18" spans="4:12" x14ac:dyDescent="0.25">
      <c r="D18" s="221" t="s">
        <v>545</v>
      </c>
      <c r="E18" s="222" t="s">
        <v>546</v>
      </c>
      <c r="F18" s="129">
        <v>0</v>
      </c>
      <c r="G18" s="129">
        <v>3.5260606966524382</v>
      </c>
      <c r="H18" s="129">
        <v>4.170074336560349</v>
      </c>
      <c r="I18" s="129">
        <v>6.453770260122937</v>
      </c>
      <c r="L18" s="130"/>
    </row>
    <row r="19" spans="4:12" x14ac:dyDescent="0.25">
      <c r="D19" s="221" t="s">
        <v>72</v>
      </c>
      <c r="E19" s="222" t="s">
        <v>71</v>
      </c>
      <c r="F19" s="129">
        <v>0</v>
      </c>
      <c r="G19" s="129">
        <v>3.029928858508887</v>
      </c>
      <c r="H19" s="129">
        <v>8.7149821521185888</v>
      </c>
      <c r="I19" s="129">
        <v>9.5238276320025665</v>
      </c>
      <c r="L19" s="130"/>
    </row>
    <row r="20" spans="4:12" x14ac:dyDescent="0.25">
      <c r="D20" s="221" t="s">
        <v>68</v>
      </c>
      <c r="E20" s="222" t="s">
        <v>67</v>
      </c>
      <c r="F20" s="129">
        <v>0</v>
      </c>
      <c r="G20" s="129">
        <v>3.1785419940383406</v>
      </c>
      <c r="H20" s="129">
        <v>8.833117412740517</v>
      </c>
      <c r="I20" s="129">
        <v>11.14577639416038</v>
      </c>
      <c r="L20" s="130"/>
    </row>
    <row r="21" spans="4:12" x14ac:dyDescent="0.25">
      <c r="D21" s="221" t="s">
        <v>337</v>
      </c>
      <c r="E21" s="222" t="s">
        <v>338</v>
      </c>
      <c r="F21" s="129">
        <v>0</v>
      </c>
      <c r="G21" s="129">
        <v>2.6345371469889045</v>
      </c>
      <c r="H21" s="129">
        <v>5.7398342334062296</v>
      </c>
      <c r="I21" s="129">
        <v>8.6010769710886912</v>
      </c>
      <c r="L21" s="130"/>
    </row>
    <row r="22" spans="4:12" x14ac:dyDescent="0.25">
      <c r="D22" s="221" t="s">
        <v>547</v>
      </c>
      <c r="E22" s="222" t="s">
        <v>548</v>
      </c>
      <c r="F22" s="129">
        <v>0</v>
      </c>
      <c r="G22" s="129">
        <v>3.9972691724126017</v>
      </c>
      <c r="H22" s="129">
        <v>3.7035061061771568</v>
      </c>
      <c r="I22" s="129">
        <v>6.2858250199675458</v>
      </c>
      <c r="L22" s="130"/>
    </row>
    <row r="23" spans="4:12" x14ac:dyDescent="0.25">
      <c r="D23" s="221" t="s">
        <v>72</v>
      </c>
      <c r="E23" s="222" t="s">
        <v>71</v>
      </c>
      <c r="F23" s="129">
        <v>0</v>
      </c>
      <c r="G23" s="129">
        <v>3.3899804095091017</v>
      </c>
      <c r="H23" s="129">
        <v>6.7821976749550323</v>
      </c>
      <c r="I23" s="129">
        <v>7.4271997184550758</v>
      </c>
      <c r="L23" s="130"/>
    </row>
    <row r="24" spans="4:12" x14ac:dyDescent="0.25">
      <c r="D24" s="221" t="s">
        <v>68</v>
      </c>
      <c r="E24" s="222" t="s">
        <v>67</v>
      </c>
      <c r="F24" s="129">
        <v>0</v>
      </c>
      <c r="G24" s="129">
        <v>3.5794168904880888</v>
      </c>
      <c r="H24" s="129">
        <v>5.6195597234522783</v>
      </c>
      <c r="I24" s="129">
        <v>7.8860458841916543</v>
      </c>
      <c r="L24" s="130"/>
    </row>
    <row r="25" spans="4:12" x14ac:dyDescent="0.25">
      <c r="D25" s="221" t="s">
        <v>339</v>
      </c>
      <c r="E25" s="222" t="s">
        <v>340</v>
      </c>
      <c r="F25" s="129">
        <v>0</v>
      </c>
      <c r="G25" s="129">
        <v>3.113373022129247</v>
      </c>
      <c r="H25" s="129">
        <v>5.6188282008902295</v>
      </c>
      <c r="I25" s="129">
        <v>9.4095428499313023</v>
      </c>
      <c r="L25" s="130"/>
    </row>
    <row r="26" spans="4:12" x14ac:dyDescent="0.25">
      <c r="D26" s="221" t="s">
        <v>549</v>
      </c>
      <c r="E26" s="222" t="s">
        <v>550</v>
      </c>
      <c r="F26" s="129">
        <v>0</v>
      </c>
      <c r="G26" s="129">
        <v>3.5220138872398188</v>
      </c>
      <c r="H26" s="129">
        <v>9.724385655458148</v>
      </c>
      <c r="I26" s="129">
        <v>10.150955852644122</v>
      </c>
      <c r="L26" s="130"/>
    </row>
    <row r="27" spans="4:12" x14ac:dyDescent="0.25">
      <c r="D27" s="221" t="s">
        <v>72</v>
      </c>
      <c r="E27" s="222" t="s">
        <v>71</v>
      </c>
      <c r="F27" s="129">
        <v>-0.31674021660662532</v>
      </c>
      <c r="G27" s="129">
        <v>2.7420022058133213</v>
      </c>
      <c r="H27" s="129">
        <v>0</v>
      </c>
      <c r="I27" s="129">
        <v>4.3514841000224154</v>
      </c>
      <c r="L27" s="130"/>
    </row>
    <row r="28" spans="4:12" x14ac:dyDescent="0.25">
      <c r="D28" s="221" t="s">
        <v>68</v>
      </c>
      <c r="E28" s="222" t="s">
        <v>67</v>
      </c>
      <c r="F28" s="129">
        <v>-1.5608945649443484</v>
      </c>
      <c r="G28" s="129">
        <v>0</v>
      </c>
      <c r="H28" s="129">
        <v>-0.23138592709763373</v>
      </c>
      <c r="I28" s="129">
        <v>-0.33334057753948798</v>
      </c>
      <c r="L28" s="130"/>
    </row>
    <row r="29" spans="4:12" x14ac:dyDescent="0.25">
      <c r="D29" s="221" t="s">
        <v>341</v>
      </c>
      <c r="E29" s="222" t="s">
        <v>342</v>
      </c>
      <c r="F29" s="129">
        <v>-1.5685415911701366</v>
      </c>
      <c r="G29" s="129">
        <v>0</v>
      </c>
      <c r="H29" s="129">
        <v>-1.3046107933910633</v>
      </c>
      <c r="I29" s="129">
        <v>-3.228389362235748</v>
      </c>
      <c r="L29" s="130"/>
    </row>
    <row r="30" spans="4:12" x14ac:dyDescent="0.25">
      <c r="D30" s="221" t="s">
        <v>551</v>
      </c>
      <c r="E30" s="222" t="s">
        <v>552</v>
      </c>
      <c r="F30" s="129">
        <v>-2.8503170928408386</v>
      </c>
      <c r="G30" s="129">
        <v>0</v>
      </c>
      <c r="H30" s="129">
        <v>-3.3265883639881109</v>
      </c>
      <c r="I30" s="129">
        <v>-4.7112870992232994</v>
      </c>
      <c r="L30" s="130"/>
    </row>
    <row r="31" spans="4:12" x14ac:dyDescent="0.25">
      <c r="D31" s="221" t="s">
        <v>72</v>
      </c>
      <c r="E31" s="222" t="s">
        <v>71</v>
      </c>
      <c r="F31" s="129">
        <v>-2.9950638664256166</v>
      </c>
      <c r="G31" s="129">
        <v>0</v>
      </c>
      <c r="H31" s="129">
        <v>-4.5427940291895554</v>
      </c>
      <c r="I31" s="129">
        <v>-7.2682444525018166</v>
      </c>
      <c r="L31" s="130"/>
    </row>
    <row r="32" spans="4:12" x14ac:dyDescent="0.25">
      <c r="D32" s="221" t="s">
        <v>68</v>
      </c>
      <c r="E32" s="222" t="s">
        <v>67</v>
      </c>
      <c r="F32" s="129">
        <v>-4.3942084950807594</v>
      </c>
      <c r="G32" s="129">
        <v>0</v>
      </c>
      <c r="H32" s="129">
        <v>-11.882147268695123</v>
      </c>
      <c r="I32" s="129">
        <v>-10.050170215750223</v>
      </c>
      <c r="L32" s="130"/>
    </row>
    <row r="33" spans="4:12" x14ac:dyDescent="0.25">
      <c r="D33" s="221" t="s">
        <v>343</v>
      </c>
      <c r="E33" s="222" t="s">
        <v>344</v>
      </c>
      <c r="F33" s="129">
        <v>-4.763845992865356</v>
      </c>
      <c r="G33" s="129">
        <v>0</v>
      </c>
      <c r="H33" s="129">
        <v>-12.681452211536431</v>
      </c>
      <c r="I33" s="129">
        <v>-12.046225792029947</v>
      </c>
      <c r="L33" s="130"/>
    </row>
    <row r="34" spans="4:12" x14ac:dyDescent="0.25">
      <c r="D34" s="221" t="s">
        <v>553</v>
      </c>
      <c r="E34" s="222" t="s">
        <v>554</v>
      </c>
      <c r="F34" s="129">
        <v>-5.2195892425771575</v>
      </c>
      <c r="G34" s="129">
        <v>0</v>
      </c>
      <c r="H34" s="129">
        <v>-15.721262344003563</v>
      </c>
      <c r="I34" s="129">
        <v>-13.938829458295775</v>
      </c>
      <c r="L34" s="130"/>
    </row>
    <row r="35" spans="4:12" x14ac:dyDescent="0.25">
      <c r="D35" s="221" t="s">
        <v>72</v>
      </c>
      <c r="E35" s="222" t="s">
        <v>71</v>
      </c>
      <c r="F35" s="129">
        <v>-5.4981312199782479</v>
      </c>
      <c r="G35" s="129">
        <v>0</v>
      </c>
      <c r="H35" s="129">
        <v>-18.682922849987467</v>
      </c>
      <c r="I35" s="129">
        <v>-17.438411145110432</v>
      </c>
      <c r="L35" s="130"/>
    </row>
    <row r="36" spans="4:12" x14ac:dyDescent="0.25">
      <c r="D36" s="221" t="s">
        <v>68</v>
      </c>
      <c r="E36" s="222" t="s">
        <v>67</v>
      </c>
      <c r="F36" s="129">
        <v>-6.2288468930744934</v>
      </c>
      <c r="G36" s="129">
        <v>0</v>
      </c>
      <c r="H36" s="129">
        <v>-23.313514751085513</v>
      </c>
      <c r="I36" s="129">
        <v>-17.407612573543222</v>
      </c>
      <c r="L36" s="130"/>
    </row>
    <row r="37" spans="4:12" x14ac:dyDescent="0.25">
      <c r="D37" s="221" t="s">
        <v>345</v>
      </c>
      <c r="E37" s="222" t="s">
        <v>346</v>
      </c>
      <c r="F37" s="129">
        <v>-6.4955434901882967</v>
      </c>
      <c r="G37" s="129">
        <v>0</v>
      </c>
      <c r="H37" s="129">
        <v>-26.609165016390961</v>
      </c>
      <c r="I37" s="129">
        <v>-18.742038927970185</v>
      </c>
      <c r="L37" s="130"/>
    </row>
    <row r="38" spans="4:12" x14ac:dyDescent="0.25">
      <c r="D38" s="221" t="s">
        <v>555</v>
      </c>
      <c r="E38" s="222" t="s">
        <v>556</v>
      </c>
      <c r="F38" s="129">
        <v>-6.3132001021802182</v>
      </c>
      <c r="G38" s="129">
        <v>0</v>
      </c>
      <c r="H38" s="129">
        <v>-28.143838474821159</v>
      </c>
      <c r="I38" s="129">
        <v>-21.013811031895177</v>
      </c>
      <c r="L38" s="130"/>
    </row>
    <row r="39" spans="4:12" x14ac:dyDescent="0.25">
      <c r="D39" s="221" t="s">
        <v>72</v>
      </c>
      <c r="E39" s="222" t="s">
        <v>71</v>
      </c>
      <c r="F39" s="129">
        <v>-6.2231142540091824</v>
      </c>
      <c r="G39" s="129">
        <v>0</v>
      </c>
      <c r="H39" s="129">
        <v>-31.572951223119318</v>
      </c>
      <c r="I39" s="129">
        <v>-22.018816621381148</v>
      </c>
      <c r="L39" s="130"/>
    </row>
    <row r="40" spans="4:12" x14ac:dyDescent="0.25">
      <c r="D40" s="221" t="s">
        <v>68</v>
      </c>
      <c r="E40" s="222" t="s">
        <v>67</v>
      </c>
      <c r="F40" s="129">
        <v>-5.6222933993962272</v>
      </c>
      <c r="G40" s="129">
        <v>0</v>
      </c>
      <c r="H40" s="129">
        <v>-34.5800820533495</v>
      </c>
      <c r="I40" s="129">
        <v>-24.461407477116389</v>
      </c>
      <c r="L40" s="130"/>
    </row>
    <row r="41" spans="4:12" x14ac:dyDescent="0.25">
      <c r="D41" s="221" t="s">
        <v>347</v>
      </c>
      <c r="E41" s="222" t="s">
        <v>348</v>
      </c>
      <c r="F41" s="129">
        <v>-5.4194201672716247</v>
      </c>
      <c r="G41" s="129">
        <v>0</v>
      </c>
      <c r="H41" s="129">
        <v>-36.385442558561678</v>
      </c>
      <c r="I41" s="129">
        <v>-26.43161320985368</v>
      </c>
      <c r="L41" s="130"/>
    </row>
    <row r="42" spans="4:12" x14ac:dyDescent="0.25">
      <c r="D42" s="221" t="s">
        <v>557</v>
      </c>
      <c r="E42" s="222" t="s">
        <v>558</v>
      </c>
      <c r="F42" s="129">
        <v>-4.8552016986119284</v>
      </c>
      <c r="G42" s="129">
        <v>0</v>
      </c>
      <c r="H42" s="129">
        <v>-36.712058318661526</v>
      </c>
      <c r="I42" s="129">
        <v>-28.409742588728975</v>
      </c>
      <c r="L42" s="130"/>
    </row>
    <row r="43" spans="4:12" x14ac:dyDescent="0.25">
      <c r="D43" s="221" t="s">
        <v>72</v>
      </c>
      <c r="E43" s="222" t="s">
        <v>71</v>
      </c>
      <c r="F43" s="129">
        <v>-4.5301860549597421</v>
      </c>
      <c r="G43" s="129">
        <v>0</v>
      </c>
      <c r="H43" s="129">
        <v>-37.589172941756644</v>
      </c>
      <c r="I43" s="129">
        <v>-29.33966344572891</v>
      </c>
      <c r="L43" s="130"/>
    </row>
    <row r="44" spans="4:12" x14ac:dyDescent="0.25">
      <c r="D44" s="221" t="s">
        <v>68</v>
      </c>
      <c r="E44" s="222" t="s">
        <v>67</v>
      </c>
      <c r="F44" s="129">
        <v>-4.1536771209608574</v>
      </c>
      <c r="G44" s="129">
        <v>0</v>
      </c>
      <c r="H44" s="129">
        <v>-38.267125828032249</v>
      </c>
      <c r="I44" s="129">
        <v>-31.170966266453064</v>
      </c>
      <c r="L44" s="130"/>
    </row>
    <row r="45" spans="4:12" x14ac:dyDescent="0.25">
      <c r="D45" s="221" t="s">
        <v>349</v>
      </c>
      <c r="E45" s="222" t="s">
        <v>350</v>
      </c>
      <c r="F45" s="129">
        <v>-3.7428853663989869</v>
      </c>
      <c r="G45" s="129">
        <v>0</v>
      </c>
      <c r="H45" s="129">
        <v>-37.205477992529495</v>
      </c>
      <c r="I45" s="129">
        <v>-31.0922925271094</v>
      </c>
      <c r="L45" s="130"/>
    </row>
    <row r="46" spans="4:12" x14ac:dyDescent="0.25">
      <c r="D46" s="221" t="s">
        <v>475</v>
      </c>
      <c r="E46" s="222" t="s">
        <v>476</v>
      </c>
      <c r="F46" s="129">
        <v>-3.7009224339775812</v>
      </c>
      <c r="G46" s="129">
        <v>0</v>
      </c>
      <c r="H46" s="129">
        <v>-35.752121704043034</v>
      </c>
      <c r="I46" s="129">
        <v>-30.655640398084948</v>
      </c>
      <c r="L46" s="130"/>
    </row>
    <row r="47" spans="4:12" x14ac:dyDescent="0.25">
      <c r="D47" s="221" t="s">
        <v>72</v>
      </c>
      <c r="E47" s="222" t="s">
        <v>71</v>
      </c>
      <c r="F47" s="129">
        <v>-3.3035289039018991</v>
      </c>
      <c r="G47" s="129">
        <v>0</v>
      </c>
      <c r="H47" s="129">
        <v>-35.162352964645294</v>
      </c>
      <c r="I47" s="129">
        <v>-30.238474610767817</v>
      </c>
      <c r="L47" s="130"/>
    </row>
    <row r="48" spans="4:12" x14ac:dyDescent="0.25">
      <c r="D48" s="221" t="s">
        <v>68</v>
      </c>
      <c r="E48" s="222" t="s">
        <v>67</v>
      </c>
      <c r="F48" s="129">
        <v>-3.1651140252382106</v>
      </c>
      <c r="G48" s="129">
        <v>0</v>
      </c>
      <c r="H48" s="129">
        <v>-34.086328751881524</v>
      </c>
      <c r="I48" s="129">
        <v>-30.235742394628208</v>
      </c>
      <c r="L48" s="130"/>
    </row>
    <row r="49" spans="4:12" x14ac:dyDescent="0.25">
      <c r="D49" s="221" t="s">
        <v>351</v>
      </c>
      <c r="E49" s="222" t="s">
        <v>352</v>
      </c>
      <c r="F49" s="129">
        <v>-3.0980942252567552</v>
      </c>
      <c r="G49" s="129">
        <v>0</v>
      </c>
      <c r="H49" s="129">
        <v>-30.111545613802182</v>
      </c>
      <c r="I49" s="129">
        <v>-26.843691891224651</v>
      </c>
      <c r="L49" s="130"/>
    </row>
    <row r="50" spans="4:12" x14ac:dyDescent="0.25">
      <c r="D50" s="221" t="s">
        <v>477</v>
      </c>
      <c r="E50" s="222" t="s">
        <v>478</v>
      </c>
      <c r="F50" s="129">
        <v>-2.9874098053977853</v>
      </c>
      <c r="G50" s="129">
        <v>0</v>
      </c>
      <c r="H50" s="129">
        <v>-27.185634463023671</v>
      </c>
      <c r="I50" s="129">
        <v>-25.624111222599424</v>
      </c>
      <c r="L50" s="130"/>
    </row>
    <row r="51" spans="4:12" x14ac:dyDescent="0.25">
      <c r="D51" s="221" t="s">
        <v>72</v>
      </c>
      <c r="E51" s="222" t="s">
        <v>71</v>
      </c>
      <c r="F51" s="129">
        <v>-2.7238370109044503</v>
      </c>
      <c r="G51" s="129">
        <v>0</v>
      </c>
      <c r="H51" s="129">
        <v>-24.729959162187448</v>
      </c>
      <c r="I51" s="129">
        <v>-24.074644931564798</v>
      </c>
      <c r="L51" s="130"/>
    </row>
    <row r="52" spans="4:12" x14ac:dyDescent="0.25">
      <c r="D52" s="221" t="s">
        <v>68</v>
      </c>
      <c r="E52" s="222" t="s">
        <v>67</v>
      </c>
      <c r="F52" s="129">
        <v>-2.3567879478083213</v>
      </c>
      <c r="G52" s="129">
        <v>0</v>
      </c>
      <c r="H52" s="129">
        <v>-23.696048241208736</v>
      </c>
      <c r="I52" s="129">
        <v>-24.562827481288885</v>
      </c>
      <c r="L52" s="130"/>
    </row>
    <row r="53" spans="4:12" x14ac:dyDescent="0.25">
      <c r="D53" s="221" t="s">
        <v>353</v>
      </c>
      <c r="E53" s="222" t="s">
        <v>354</v>
      </c>
      <c r="F53" s="129">
        <v>-2.2650723721479231</v>
      </c>
      <c r="G53" s="129">
        <v>0</v>
      </c>
      <c r="H53" s="129">
        <v>-18.624621434627311</v>
      </c>
      <c r="I53" s="129">
        <v>-22.38515427610438</v>
      </c>
      <c r="L53" s="130"/>
    </row>
    <row r="54" spans="4:12" x14ac:dyDescent="0.25">
      <c r="D54" s="221" t="s">
        <v>479</v>
      </c>
      <c r="E54" s="222" t="s">
        <v>480</v>
      </c>
      <c r="F54" s="129">
        <v>-1.9585992273209776</v>
      </c>
      <c r="G54" s="129">
        <v>0</v>
      </c>
      <c r="H54" s="129">
        <v>-16.053245035488953</v>
      </c>
      <c r="I54" s="129">
        <v>-21.721931338154196</v>
      </c>
      <c r="L54" s="130"/>
    </row>
    <row r="55" spans="4:12" x14ac:dyDescent="0.25">
      <c r="D55" s="221" t="s">
        <v>72</v>
      </c>
      <c r="E55" s="222" t="s">
        <v>71</v>
      </c>
      <c r="F55" s="129">
        <v>-1.4929243450234129</v>
      </c>
      <c r="G55" s="129">
        <v>0</v>
      </c>
      <c r="H55" s="129">
        <v>-13.713127409527452</v>
      </c>
      <c r="I55" s="129">
        <v>-19.858861960950279</v>
      </c>
      <c r="L55" s="130"/>
    </row>
    <row r="56" spans="4:12" x14ac:dyDescent="0.25">
      <c r="D56" s="221" t="s">
        <v>68</v>
      </c>
      <c r="E56" s="222" t="s">
        <v>67</v>
      </c>
      <c r="F56" s="129">
        <v>-0.88659033048561575</v>
      </c>
      <c r="G56" s="129">
        <v>0</v>
      </c>
      <c r="H56" s="129">
        <v>-11.343495722750058</v>
      </c>
      <c r="I56" s="129">
        <v>-19.037047036243795</v>
      </c>
      <c r="L56" s="130"/>
    </row>
    <row r="57" spans="4:12" x14ac:dyDescent="0.25">
      <c r="D57" s="221" t="s">
        <v>355</v>
      </c>
      <c r="E57" s="222" t="s">
        <v>356</v>
      </c>
      <c r="F57" s="129">
        <v>-0.26811550854841748</v>
      </c>
      <c r="G57" s="129">
        <v>0</v>
      </c>
      <c r="H57" s="129">
        <v>-10.217235330518296</v>
      </c>
      <c r="I57" s="129">
        <v>-16.166827313620182</v>
      </c>
      <c r="L57" s="130"/>
    </row>
    <row r="58" spans="4:12" x14ac:dyDescent="0.25">
      <c r="D58" s="221" t="s">
        <v>481</v>
      </c>
      <c r="E58" s="222" t="s">
        <v>482</v>
      </c>
      <c r="F58" s="129">
        <v>-0.34086967407414015</v>
      </c>
      <c r="G58" s="129">
        <v>0</v>
      </c>
      <c r="H58" s="129">
        <v>-9.1744214159146811</v>
      </c>
      <c r="I58" s="129">
        <v>-14.806659664440053</v>
      </c>
      <c r="L58" s="130"/>
    </row>
    <row r="59" spans="4:12" x14ac:dyDescent="0.25">
      <c r="D59" s="221" t="s">
        <v>72</v>
      </c>
      <c r="E59" s="222" t="s">
        <v>71</v>
      </c>
      <c r="F59" s="129">
        <v>-0.90292572921552328</v>
      </c>
      <c r="G59" s="129">
        <v>0</v>
      </c>
      <c r="H59" s="129">
        <v>-7.7325143227368063</v>
      </c>
      <c r="I59" s="129">
        <v>-13.037863516216269</v>
      </c>
      <c r="L59" s="130"/>
    </row>
    <row r="60" spans="4:12" x14ac:dyDescent="0.25">
      <c r="D60" s="221" t="s">
        <v>68</v>
      </c>
      <c r="E60" s="222" t="s">
        <v>67</v>
      </c>
      <c r="F60" s="129">
        <v>-1.3940060546415811</v>
      </c>
      <c r="G60" s="129">
        <v>0</v>
      </c>
      <c r="H60" s="129">
        <v>-6.6191711975284306</v>
      </c>
      <c r="I60" s="129">
        <v>-12.733449532878891</v>
      </c>
      <c r="L60" s="130"/>
    </row>
    <row r="61" spans="4:12" x14ac:dyDescent="0.25">
      <c r="D61" s="221" t="s">
        <v>357</v>
      </c>
      <c r="E61" s="222" t="s">
        <v>358</v>
      </c>
      <c r="F61" s="129">
        <v>-2.1266803535994061</v>
      </c>
      <c r="G61" s="129">
        <v>0</v>
      </c>
      <c r="H61" s="129">
        <v>-1.5730963824660122</v>
      </c>
      <c r="I61" s="129">
        <v>-8.7167892094072297</v>
      </c>
      <c r="L61" s="130"/>
    </row>
    <row r="62" spans="4:12" x14ac:dyDescent="0.25">
      <c r="D62" s="221" t="s">
        <v>483</v>
      </c>
      <c r="E62" s="222" t="s">
        <v>484</v>
      </c>
      <c r="F62" s="129">
        <v>-0.44108344267914834</v>
      </c>
      <c r="G62" s="129">
        <v>2.2589283578277293</v>
      </c>
      <c r="H62" s="129">
        <v>0</v>
      </c>
      <c r="I62" s="129">
        <v>-8.0379191015946176</v>
      </c>
      <c r="L62" s="130"/>
    </row>
    <row r="63" spans="4:12" x14ac:dyDescent="0.25">
      <c r="D63" s="221" t="s">
        <v>72</v>
      </c>
      <c r="E63" s="222" t="s">
        <v>71</v>
      </c>
      <c r="F63" s="129">
        <v>0</v>
      </c>
      <c r="G63" s="129">
        <v>3.2448390803933727</v>
      </c>
      <c r="H63" s="129">
        <v>3.3596416721757443</v>
      </c>
      <c r="I63" s="129">
        <v>-6.1110018300363764</v>
      </c>
      <c r="L63" s="130"/>
    </row>
    <row r="64" spans="4:12" x14ac:dyDescent="0.25">
      <c r="D64" s="221" t="s">
        <v>68</v>
      </c>
      <c r="E64" s="222" t="s">
        <v>67</v>
      </c>
      <c r="F64" s="129">
        <v>0</v>
      </c>
      <c r="G64" s="129">
        <v>3.7790378270910949</v>
      </c>
      <c r="H64" s="129">
        <v>7.5128639147364176</v>
      </c>
      <c r="I64" s="129">
        <v>-6.1461076655126297</v>
      </c>
      <c r="L64" s="130"/>
    </row>
    <row r="65" spans="4:13" x14ac:dyDescent="0.25">
      <c r="D65" s="221" t="s">
        <v>74</v>
      </c>
      <c r="E65" s="222" t="s">
        <v>73</v>
      </c>
      <c r="F65" s="129">
        <v>0</v>
      </c>
      <c r="G65" s="129">
        <v>4.4982584299610551</v>
      </c>
      <c r="H65" s="129">
        <v>11.50071144415751</v>
      </c>
      <c r="I65" s="129">
        <v>-3.2306564917632423</v>
      </c>
      <c r="L65" s="130"/>
    </row>
    <row r="66" spans="4:13" x14ac:dyDescent="0.25">
      <c r="D66" s="221" t="s">
        <v>485</v>
      </c>
      <c r="E66" s="222" t="s">
        <v>486</v>
      </c>
      <c r="F66" s="129">
        <v>0</v>
      </c>
      <c r="G66" s="129">
        <v>5.1483231800072691</v>
      </c>
      <c r="H66" s="129">
        <v>12.742870544074696</v>
      </c>
      <c r="I66" s="129">
        <v>-1.69431176003275</v>
      </c>
      <c r="L66" s="130"/>
    </row>
    <row r="67" spans="4:13" x14ac:dyDescent="0.25">
      <c r="D67" s="221" t="s">
        <v>72</v>
      </c>
      <c r="E67" s="222" t="s">
        <v>71</v>
      </c>
      <c r="F67" s="129">
        <v>0</v>
      </c>
      <c r="G67" s="129">
        <v>6.0168777177475778</v>
      </c>
      <c r="H67" s="129">
        <v>14.919764771812906</v>
      </c>
      <c r="I67" s="129">
        <v>-0.65287762897143409</v>
      </c>
      <c r="L67" s="130"/>
    </row>
    <row r="68" spans="4:13" x14ac:dyDescent="0.25">
      <c r="D68" s="221" t="s">
        <v>68</v>
      </c>
      <c r="E68" s="222" t="s">
        <v>67</v>
      </c>
      <c r="F68" s="129">
        <v>0</v>
      </c>
      <c r="G68" s="129">
        <v>6.6728676737874402</v>
      </c>
      <c r="H68" s="129">
        <v>16.073693764557085</v>
      </c>
      <c r="I68" s="129">
        <v>-1.84620495331218</v>
      </c>
      <c r="L68" s="130"/>
    </row>
    <row r="69" spans="4:13" x14ac:dyDescent="0.25">
      <c r="D69" s="221" t="s">
        <v>76</v>
      </c>
      <c r="E69" s="222" t="s">
        <v>75</v>
      </c>
      <c r="F69" s="129">
        <v>0</v>
      </c>
      <c r="G69" s="129">
        <v>7.2750539507326266</v>
      </c>
      <c r="H69" s="129">
        <v>16.820827223127313</v>
      </c>
      <c r="I69" s="129">
        <v>0.80495670151752141</v>
      </c>
      <c r="L69" s="130"/>
    </row>
    <row r="70" spans="4:13" x14ac:dyDescent="0.25">
      <c r="D70" s="221" t="s">
        <v>487</v>
      </c>
      <c r="E70" s="222" t="s">
        <v>488</v>
      </c>
      <c r="F70" s="129">
        <v>0</v>
      </c>
      <c r="G70" s="129">
        <v>8.0118981421587332</v>
      </c>
      <c r="H70" s="129">
        <v>15.087968120498028</v>
      </c>
      <c r="I70" s="129">
        <v>5.819659632856494</v>
      </c>
      <c r="L70" s="130"/>
    </row>
    <row r="71" spans="4:13" x14ac:dyDescent="0.25">
      <c r="D71" s="221" t="s">
        <v>72</v>
      </c>
      <c r="E71" s="222" t="s">
        <v>71</v>
      </c>
      <c r="F71" s="129">
        <v>0</v>
      </c>
      <c r="G71" s="129">
        <v>8.5695321599992464</v>
      </c>
      <c r="H71" s="129">
        <v>13.946620155376452</v>
      </c>
      <c r="I71" s="129">
        <v>7.6812497102418344</v>
      </c>
      <c r="L71" s="130"/>
    </row>
    <row r="72" spans="4:13" x14ac:dyDescent="0.25">
      <c r="D72" s="221" t="s">
        <v>68</v>
      </c>
      <c r="E72" s="222" t="s">
        <v>67</v>
      </c>
      <c r="F72" s="129">
        <v>0</v>
      </c>
      <c r="G72" s="129">
        <v>9.3177479530790031</v>
      </c>
      <c r="H72" s="129">
        <v>15.253198243725617</v>
      </c>
      <c r="I72" s="129">
        <v>9.3457037888233714</v>
      </c>
      <c r="L72" s="130"/>
    </row>
    <row r="73" spans="4:13" x14ac:dyDescent="0.25">
      <c r="D73" s="221" t="s">
        <v>78</v>
      </c>
      <c r="E73" s="222" t="s">
        <v>77</v>
      </c>
      <c r="F73" s="129">
        <v>0</v>
      </c>
      <c r="G73" s="129">
        <v>10.045606821037381</v>
      </c>
      <c r="H73" s="129">
        <v>22.037660792629381</v>
      </c>
      <c r="I73" s="129">
        <v>14.436730056391093</v>
      </c>
      <c r="L73" s="130"/>
      <c r="M73" s="130"/>
    </row>
    <row r="74" spans="4:13" x14ac:dyDescent="0.25">
      <c r="D74" s="221" t="s">
        <v>489</v>
      </c>
      <c r="E74" s="222" t="s">
        <v>490</v>
      </c>
      <c r="F74" s="129">
        <v>0</v>
      </c>
      <c r="G74" s="129">
        <v>10.637562491628952</v>
      </c>
      <c r="H74" s="129">
        <v>26.963422878454313</v>
      </c>
      <c r="I74" s="129">
        <v>14.761931540250881</v>
      </c>
      <c r="L74" s="130"/>
    </row>
    <row r="75" spans="4:13" x14ac:dyDescent="0.25">
      <c r="D75" s="221" t="s">
        <v>72</v>
      </c>
      <c r="E75" s="222" t="s">
        <v>71</v>
      </c>
      <c r="F75" s="129">
        <v>0</v>
      </c>
      <c r="G75" s="129">
        <v>10.927580547864768</v>
      </c>
      <c r="H75" s="129">
        <v>24.196194004378601</v>
      </c>
      <c r="I75" s="129">
        <v>16.188414784359139</v>
      </c>
      <c r="L75" s="130"/>
    </row>
    <row r="76" spans="4:13" x14ac:dyDescent="0.25">
      <c r="D76" s="221" t="s">
        <v>68</v>
      </c>
      <c r="E76" s="222" t="s">
        <v>67</v>
      </c>
      <c r="F76" s="129">
        <v>0</v>
      </c>
      <c r="G76" s="129">
        <v>11.232238291640794</v>
      </c>
      <c r="H76" s="129">
        <v>17.028327548733049</v>
      </c>
      <c r="I76" s="129">
        <v>17.152380474449686</v>
      </c>
      <c r="L76" s="130"/>
    </row>
    <row r="77" spans="4:13" x14ac:dyDescent="0.25">
      <c r="D77" s="223" t="s">
        <v>80</v>
      </c>
      <c r="E77" s="223" t="s">
        <v>79</v>
      </c>
      <c r="F77" s="129">
        <v>0</v>
      </c>
      <c r="G77" s="129">
        <v>11.377943448723894</v>
      </c>
      <c r="H77" s="129">
        <v>16.271354553361402</v>
      </c>
      <c r="I77" s="129">
        <v>19.664967818572848</v>
      </c>
      <c r="L77" s="130"/>
    </row>
    <row r="78" spans="4:13" x14ac:dyDescent="0.25">
      <c r="D78" s="223" t="s">
        <v>491</v>
      </c>
      <c r="E78" s="223" t="s">
        <v>492</v>
      </c>
      <c r="F78" s="129">
        <v>0</v>
      </c>
      <c r="G78" s="129">
        <v>11.947022507924935</v>
      </c>
      <c r="H78" s="129">
        <v>18.564387603278092</v>
      </c>
      <c r="I78" s="129">
        <v>24.90508035509896</v>
      </c>
      <c r="L78" s="130"/>
    </row>
    <row r="79" spans="4:13" x14ac:dyDescent="0.25">
      <c r="D79" s="223" t="s">
        <v>72</v>
      </c>
      <c r="E79" s="223" t="s">
        <v>71</v>
      </c>
      <c r="F79" s="129">
        <v>0</v>
      </c>
      <c r="G79" s="129">
        <v>11.439435427744783</v>
      </c>
      <c r="H79" s="129">
        <v>16.498890782869168</v>
      </c>
      <c r="I79" s="129">
        <v>21.660006596173218</v>
      </c>
      <c r="L79" s="130"/>
    </row>
    <row r="80" spans="4:13" x14ac:dyDescent="0.25">
      <c r="D80" s="223" t="s">
        <v>68</v>
      </c>
      <c r="E80" s="223" t="s">
        <v>67</v>
      </c>
      <c r="F80" s="129">
        <v>0</v>
      </c>
      <c r="G80" s="129">
        <v>11.233405022686236</v>
      </c>
      <c r="H80" s="129">
        <v>14.196413795189516</v>
      </c>
      <c r="I80" s="129">
        <v>19.967920060374901</v>
      </c>
      <c r="L80" s="130"/>
    </row>
    <row r="81" spans="4:13" x14ac:dyDescent="0.25">
      <c r="D81" s="223" t="s">
        <v>82</v>
      </c>
      <c r="E81" s="223" t="s">
        <v>81</v>
      </c>
      <c r="F81" s="129">
        <v>0</v>
      </c>
      <c r="G81" s="129">
        <v>11.387836576959945</v>
      </c>
      <c r="H81" s="129">
        <v>9.9060047505165549</v>
      </c>
      <c r="I81" s="129">
        <v>21.920924125417876</v>
      </c>
      <c r="L81" s="130"/>
    </row>
    <row r="82" spans="4:13" x14ac:dyDescent="0.25">
      <c r="D82" s="223" t="s">
        <v>493</v>
      </c>
      <c r="E82" s="223" t="s">
        <v>494</v>
      </c>
      <c r="F82" s="129">
        <v>0</v>
      </c>
      <c r="G82" s="129">
        <v>11.539245776535964</v>
      </c>
      <c r="H82" s="129">
        <v>6.110541389509641</v>
      </c>
      <c r="I82" s="129">
        <v>21.267864821044277</v>
      </c>
      <c r="L82" s="130"/>
    </row>
    <row r="83" spans="4:13" x14ac:dyDescent="0.25">
      <c r="D83" s="223" t="s">
        <v>72</v>
      </c>
      <c r="E83" s="223" t="s">
        <v>71</v>
      </c>
      <c r="F83" s="129">
        <v>0</v>
      </c>
      <c r="G83" s="129">
        <v>11.50111331118025</v>
      </c>
      <c r="H83" s="129">
        <v>0.73037855948796548</v>
      </c>
      <c r="I83" s="129">
        <v>15.750329199237486</v>
      </c>
      <c r="L83" s="130"/>
    </row>
    <row r="84" spans="4:13" x14ac:dyDescent="0.25">
      <c r="D84" s="223" t="s">
        <v>68</v>
      </c>
      <c r="E84" s="223" t="s">
        <v>67</v>
      </c>
      <c r="F84" s="129">
        <v>0</v>
      </c>
      <c r="G84" s="129">
        <v>12.495392142469742</v>
      </c>
      <c r="H84" s="129">
        <v>3.9340230004642813</v>
      </c>
      <c r="I84" s="129">
        <v>13.73567970560946</v>
      </c>
      <c r="L84" s="130"/>
    </row>
    <row r="85" spans="4:13" x14ac:dyDescent="0.25">
      <c r="D85" s="223" t="s">
        <v>84</v>
      </c>
      <c r="E85" s="223" t="s">
        <v>83</v>
      </c>
      <c r="F85" s="129">
        <v>0</v>
      </c>
      <c r="G85" s="129">
        <v>13.501585399357403</v>
      </c>
      <c r="H85" s="129">
        <v>2.3404142549011437</v>
      </c>
      <c r="I85" s="129">
        <v>13.395250543809262</v>
      </c>
      <c r="L85" s="130"/>
    </row>
    <row r="86" spans="4:13" x14ac:dyDescent="0.25">
      <c r="D86" s="223" t="s">
        <v>495</v>
      </c>
      <c r="E86" s="223" t="s">
        <v>496</v>
      </c>
      <c r="F86" s="129">
        <v>0</v>
      </c>
      <c r="G86" s="129">
        <v>14.353207466617127</v>
      </c>
      <c r="H86" s="129">
        <v>3.990097779514473</v>
      </c>
      <c r="I86" s="129">
        <v>13.112486453553423</v>
      </c>
      <c r="L86" s="130"/>
    </row>
    <row r="87" spans="4:13" x14ac:dyDescent="0.25">
      <c r="D87" s="223" t="s">
        <v>72</v>
      </c>
      <c r="E87" s="223" t="s">
        <v>71</v>
      </c>
      <c r="F87" s="129">
        <v>0</v>
      </c>
      <c r="G87" s="129">
        <v>14.420667358501127</v>
      </c>
      <c r="H87" s="129">
        <v>0.8977825839085698</v>
      </c>
      <c r="I87" s="129">
        <v>12.165183315260952</v>
      </c>
      <c r="L87" s="130"/>
    </row>
    <row r="88" spans="4:13" x14ac:dyDescent="0.25">
      <c r="D88" s="223" t="s">
        <v>68</v>
      </c>
      <c r="E88" s="223" t="s">
        <v>67</v>
      </c>
      <c r="F88" s="129">
        <v>-1.0296016263051067</v>
      </c>
      <c r="G88" s="129">
        <v>14.54457567789302</v>
      </c>
      <c r="H88" s="129">
        <v>0</v>
      </c>
      <c r="I88" s="129">
        <v>13.477504135898197</v>
      </c>
      <c r="L88" s="130"/>
    </row>
    <row r="89" spans="4:13" x14ac:dyDescent="0.25">
      <c r="D89" s="126" t="s">
        <v>226</v>
      </c>
      <c r="E89" s="126" t="s">
        <v>227</v>
      </c>
      <c r="F89" s="129">
        <v>0</v>
      </c>
      <c r="G89" s="129">
        <v>17.222381409934293</v>
      </c>
      <c r="H89" s="129">
        <v>5.0440043185013987</v>
      </c>
      <c r="I89" s="129">
        <v>16.406177749390402</v>
      </c>
      <c r="L89" s="130"/>
      <c r="M89" s="130"/>
    </row>
    <row r="90" spans="4:13" x14ac:dyDescent="0.25">
      <c r="D90" s="223" t="s">
        <v>280</v>
      </c>
      <c r="E90" s="223" t="s">
        <v>461</v>
      </c>
      <c r="F90" s="129">
        <v>0</v>
      </c>
      <c r="G90" s="129">
        <v>18.656314810339101</v>
      </c>
      <c r="H90" s="129">
        <v>8.1498565145526705</v>
      </c>
      <c r="I90" s="129">
        <v>18.768587500693499</v>
      </c>
    </row>
    <row r="91" spans="4:13" x14ac:dyDescent="0.25">
      <c r="I91" s="129"/>
    </row>
    <row r="93" spans="4:13" x14ac:dyDescent="0.25">
      <c r="I93" s="129"/>
    </row>
  </sheetData>
  <hyperlinks>
    <hyperlink ref="C1" location="Jegyzék_index!A1" display="Vissza a jegyzékre / Return to the Index" xr:uid="{6FE61D78-C793-432C-9E29-38EABA641FDF}"/>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E08E3-6575-4A10-B6D2-9EA2472FB1C2}">
  <dimension ref="A1:L33"/>
  <sheetViews>
    <sheetView topLeftCell="A22" zoomScale="75" zoomScaleNormal="75" workbookViewId="0"/>
  </sheetViews>
  <sheetFormatPr defaultColWidth="9.140625" defaultRowHeight="15" x14ac:dyDescent="0.25"/>
  <cols>
    <col min="1" max="1" width="13.7109375" style="225" bestFit="1" customWidth="1"/>
    <col min="2" max="2" width="96.28515625" style="225" customWidth="1"/>
    <col min="3" max="3" width="16.85546875" style="225" customWidth="1"/>
    <col min="4" max="5" width="9.140625" style="225"/>
    <col min="6" max="6" width="18.7109375" style="226" customWidth="1"/>
    <col min="7" max="7" width="18.28515625" style="226" customWidth="1"/>
    <col min="8" max="8" width="19.42578125" style="226" customWidth="1"/>
    <col min="9" max="9" width="20.28515625" style="226" customWidth="1"/>
    <col min="10" max="10" width="17.5703125" style="226" customWidth="1"/>
    <col min="11" max="12" width="9.140625" style="226"/>
    <col min="13" max="16384" width="9.140625" style="225"/>
  </cols>
  <sheetData>
    <row r="1" spans="1:10" ht="15.75" x14ac:dyDescent="0.25">
      <c r="A1" s="103" t="s">
        <v>0</v>
      </c>
      <c r="B1" s="224" t="s">
        <v>559</v>
      </c>
      <c r="C1" s="232" t="s">
        <v>596</v>
      </c>
    </row>
    <row r="2" spans="1:10" ht="15.75" x14ac:dyDescent="0.25">
      <c r="A2" s="124" t="s">
        <v>1</v>
      </c>
      <c r="B2" s="224" t="s">
        <v>560</v>
      </c>
      <c r="C2" s="224"/>
    </row>
    <row r="3" spans="1:10" ht="15.75" x14ac:dyDescent="0.25">
      <c r="A3" s="227" t="s">
        <v>2</v>
      </c>
      <c r="B3" s="228" t="s">
        <v>561</v>
      </c>
      <c r="C3" s="228"/>
    </row>
    <row r="4" spans="1:10" ht="15.75" x14ac:dyDescent="0.25">
      <c r="A4" s="227" t="s">
        <v>3</v>
      </c>
      <c r="B4" s="228" t="s">
        <v>562</v>
      </c>
      <c r="C4" s="228"/>
    </row>
    <row r="5" spans="1:10" ht="15.75" x14ac:dyDescent="0.25">
      <c r="A5" s="227" t="s">
        <v>4</v>
      </c>
      <c r="B5" s="228" t="s">
        <v>563</v>
      </c>
      <c r="C5" s="228"/>
    </row>
    <row r="6" spans="1:10" ht="15.75" x14ac:dyDescent="0.25">
      <c r="A6" s="228" t="s">
        <v>5</v>
      </c>
      <c r="B6" s="228" t="s">
        <v>564</v>
      </c>
      <c r="C6" s="228"/>
    </row>
    <row r="7" spans="1:10" ht="15.75" x14ac:dyDescent="0.25">
      <c r="A7" s="227"/>
      <c r="B7" s="228"/>
      <c r="C7" s="228"/>
    </row>
    <row r="8" spans="1:10" x14ac:dyDescent="0.25">
      <c r="F8" s="230"/>
      <c r="G8" s="230"/>
      <c r="H8" s="230"/>
      <c r="I8" s="230"/>
      <c r="J8" s="230"/>
    </row>
    <row r="9" spans="1:10" ht="45" x14ac:dyDescent="0.25">
      <c r="F9" s="230" t="s">
        <v>565</v>
      </c>
      <c r="G9" s="230" t="s">
        <v>566</v>
      </c>
      <c r="H9" s="230" t="s">
        <v>567</v>
      </c>
      <c r="I9" s="230" t="s">
        <v>568</v>
      </c>
      <c r="J9" s="230"/>
    </row>
    <row r="10" spans="1:10" ht="60" x14ac:dyDescent="0.25">
      <c r="A10" s="229"/>
      <c r="B10" s="229"/>
      <c r="C10" s="229"/>
      <c r="F10" s="230" t="s">
        <v>569</v>
      </c>
      <c r="G10" s="230" t="s">
        <v>570</v>
      </c>
      <c r="H10" s="230" t="s">
        <v>571</v>
      </c>
      <c r="I10" s="230" t="s">
        <v>572</v>
      </c>
      <c r="J10" s="230"/>
    </row>
    <row r="11" spans="1:10" x14ac:dyDescent="0.25">
      <c r="A11" s="229"/>
      <c r="B11" s="229"/>
      <c r="C11" s="229"/>
      <c r="D11" s="225" t="s">
        <v>84</v>
      </c>
      <c r="E11" s="225" t="s">
        <v>83</v>
      </c>
      <c r="F11" s="226">
        <v>924</v>
      </c>
      <c r="G11" s="230">
        <v>591</v>
      </c>
      <c r="H11" s="226">
        <v>922</v>
      </c>
      <c r="I11" s="226">
        <v>3602</v>
      </c>
    </row>
    <row r="12" spans="1:10" x14ac:dyDescent="0.25">
      <c r="A12" s="229"/>
      <c r="B12" s="229"/>
      <c r="C12" s="229"/>
      <c r="D12" s="225" t="s">
        <v>70</v>
      </c>
      <c r="E12" s="225" t="s">
        <v>69</v>
      </c>
      <c r="F12" s="226">
        <v>1054</v>
      </c>
      <c r="G12" s="230">
        <v>1151</v>
      </c>
      <c r="H12" s="226">
        <v>649</v>
      </c>
      <c r="I12" s="226">
        <v>3799</v>
      </c>
    </row>
    <row r="13" spans="1:10" x14ac:dyDescent="0.25">
      <c r="A13" s="229"/>
      <c r="B13" s="229"/>
      <c r="C13" s="229"/>
      <c r="D13" s="225" t="s">
        <v>72</v>
      </c>
      <c r="E13" s="225" t="s">
        <v>71</v>
      </c>
      <c r="F13" s="226">
        <v>1239</v>
      </c>
      <c r="G13" s="230">
        <v>754</v>
      </c>
      <c r="H13" s="226">
        <v>1820</v>
      </c>
      <c r="I13" s="226">
        <v>3759</v>
      </c>
    </row>
    <row r="14" spans="1:10" x14ac:dyDescent="0.25">
      <c r="A14" s="229"/>
      <c r="B14" s="229"/>
      <c r="C14" s="229"/>
      <c r="D14" s="225" t="s">
        <v>68</v>
      </c>
      <c r="E14" s="225" t="s">
        <v>67</v>
      </c>
      <c r="F14" s="226">
        <v>2333</v>
      </c>
      <c r="G14" s="230">
        <v>1189</v>
      </c>
      <c r="H14" s="226">
        <v>3636</v>
      </c>
      <c r="I14" s="226">
        <v>2307</v>
      </c>
    </row>
    <row r="15" spans="1:10" x14ac:dyDescent="0.25">
      <c r="A15" s="229"/>
      <c r="B15" s="229"/>
      <c r="C15" s="229"/>
      <c r="D15" s="225" t="s">
        <v>226</v>
      </c>
      <c r="E15" s="225" t="s">
        <v>227</v>
      </c>
      <c r="F15" s="226">
        <v>3258</v>
      </c>
      <c r="G15" s="230">
        <v>1303</v>
      </c>
      <c r="H15" s="226">
        <v>2674</v>
      </c>
      <c r="I15" s="226">
        <v>2977</v>
      </c>
    </row>
    <row r="16" spans="1:10" x14ac:dyDescent="0.25">
      <c r="A16" s="229"/>
      <c r="B16" s="229"/>
      <c r="C16" s="229"/>
      <c r="D16" s="225" t="s">
        <v>70</v>
      </c>
      <c r="E16" s="225" t="s">
        <v>69</v>
      </c>
      <c r="F16" s="226">
        <v>3425</v>
      </c>
      <c r="G16" s="230">
        <v>672</v>
      </c>
      <c r="H16" s="226">
        <v>3318</v>
      </c>
      <c r="I16" s="226">
        <v>3861</v>
      </c>
    </row>
    <row r="17" spans="1:9" x14ac:dyDescent="0.25">
      <c r="A17" s="229"/>
      <c r="B17" s="229"/>
      <c r="C17" s="229"/>
    </row>
    <row r="18" spans="1:9" x14ac:dyDescent="0.25">
      <c r="A18" s="229"/>
      <c r="B18" s="229"/>
      <c r="C18" s="229"/>
    </row>
    <row r="19" spans="1:9" x14ac:dyDescent="0.25">
      <c r="A19" s="229"/>
      <c r="B19" s="229"/>
      <c r="C19" s="229"/>
    </row>
    <row r="20" spans="1:9" x14ac:dyDescent="0.25">
      <c r="A20" s="229"/>
      <c r="B20" s="229"/>
      <c r="C20" s="229"/>
    </row>
    <row r="21" spans="1:9" x14ac:dyDescent="0.25">
      <c r="A21" s="229"/>
      <c r="B21" s="229"/>
      <c r="C21" s="229"/>
    </row>
    <row r="22" spans="1:9" x14ac:dyDescent="0.25">
      <c r="A22" s="229"/>
      <c r="B22" s="229"/>
      <c r="C22" s="229"/>
    </row>
    <row r="23" spans="1:9" x14ac:dyDescent="0.25">
      <c r="A23" s="229"/>
      <c r="B23" s="229"/>
      <c r="C23" s="229"/>
    </row>
    <row r="24" spans="1:9" x14ac:dyDescent="0.25">
      <c r="A24" s="229"/>
      <c r="B24" s="229"/>
      <c r="C24" s="229"/>
      <c r="F24" s="231"/>
      <c r="G24" s="231"/>
      <c r="H24" s="231"/>
      <c r="I24" s="231"/>
    </row>
    <row r="25" spans="1:9" x14ac:dyDescent="0.25">
      <c r="A25" s="229"/>
      <c r="B25" s="229"/>
      <c r="C25" s="229"/>
    </row>
    <row r="26" spans="1:9" x14ac:dyDescent="0.25">
      <c r="A26" s="229"/>
      <c r="B26" s="229"/>
      <c r="C26" s="229"/>
    </row>
    <row r="27" spans="1:9" x14ac:dyDescent="0.25">
      <c r="A27" s="229"/>
      <c r="B27" s="229"/>
      <c r="C27" s="229"/>
    </row>
    <row r="28" spans="1:9" x14ac:dyDescent="0.25">
      <c r="A28" s="229"/>
      <c r="B28" s="229"/>
      <c r="C28" s="229"/>
    </row>
    <row r="29" spans="1:9" x14ac:dyDescent="0.25">
      <c r="A29" s="229"/>
      <c r="B29" s="229"/>
      <c r="C29" s="229"/>
    </row>
    <row r="30" spans="1:9" x14ac:dyDescent="0.25">
      <c r="A30" s="229"/>
      <c r="B30" s="229"/>
      <c r="C30" s="229"/>
    </row>
    <row r="31" spans="1:9" x14ac:dyDescent="0.25">
      <c r="A31" s="229"/>
      <c r="B31" s="229"/>
      <c r="C31" s="229"/>
    </row>
    <row r="32" spans="1:9" x14ac:dyDescent="0.25">
      <c r="A32" s="229"/>
      <c r="B32" s="229"/>
      <c r="C32" s="229"/>
    </row>
    <row r="33" spans="1:3" x14ac:dyDescent="0.25">
      <c r="A33" s="229"/>
      <c r="B33" s="229"/>
      <c r="C33" s="229"/>
    </row>
  </sheetData>
  <hyperlinks>
    <hyperlink ref="C1" location="Jegyzék_index!A1" display="Vissza a jegyzékre / Return to the Index" xr:uid="{C3D31267-87CD-403D-B7A8-1E0C4246830B}"/>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371F9-A41F-4D85-81E3-4689F117EB43}">
  <dimension ref="A1:AM101"/>
  <sheetViews>
    <sheetView showGridLines="0" zoomScale="75" zoomScaleNormal="75" workbookViewId="0"/>
  </sheetViews>
  <sheetFormatPr defaultColWidth="9.140625" defaultRowHeight="15.75" x14ac:dyDescent="0.25"/>
  <cols>
    <col min="1" max="1" width="13.7109375" style="126" bestFit="1" customWidth="1"/>
    <col min="2" max="2" width="107.7109375" style="126" customWidth="1"/>
    <col min="3" max="3" width="16.85546875" style="126" customWidth="1"/>
    <col min="4" max="4" width="10" style="126" customWidth="1"/>
    <col min="5" max="5" width="10.5703125" style="126" customWidth="1"/>
    <col min="6" max="6" width="18.28515625" style="140" bestFit="1" customWidth="1"/>
    <col min="7" max="7" width="23" style="140" bestFit="1" customWidth="1"/>
    <col min="8" max="8" width="31.28515625" style="140" customWidth="1"/>
    <col min="9" max="9" width="33.85546875" style="126" customWidth="1"/>
    <col min="10" max="11" width="9.5703125" style="126" customWidth="1"/>
    <col min="12" max="16384" width="9.140625" style="126"/>
  </cols>
  <sheetData>
    <row r="1" spans="1:21" x14ac:dyDescent="0.25">
      <c r="A1" s="124" t="s">
        <v>0</v>
      </c>
      <c r="B1" s="195" t="s">
        <v>573</v>
      </c>
      <c r="C1" s="232" t="s">
        <v>596</v>
      </c>
    </row>
    <row r="2" spans="1:21" x14ac:dyDescent="0.25">
      <c r="A2" s="124" t="s">
        <v>1</v>
      </c>
      <c r="B2" s="195" t="s">
        <v>574</v>
      </c>
      <c r="C2" s="195"/>
      <c r="D2" s="233"/>
      <c r="F2" s="129"/>
      <c r="G2" s="129"/>
      <c r="H2" s="129"/>
      <c r="I2" s="130"/>
      <c r="J2" s="130"/>
      <c r="K2" s="130"/>
    </row>
    <row r="3" spans="1:21" x14ac:dyDescent="0.25">
      <c r="A3" s="216" t="s">
        <v>2</v>
      </c>
      <c r="B3" s="217" t="s">
        <v>314</v>
      </c>
      <c r="C3" s="217"/>
      <c r="D3" s="217"/>
      <c r="E3" s="233"/>
      <c r="F3" s="129"/>
      <c r="G3" s="129"/>
      <c r="H3" s="129"/>
      <c r="I3" s="130"/>
      <c r="J3" s="130"/>
      <c r="K3" s="130"/>
    </row>
    <row r="4" spans="1:21" x14ac:dyDescent="0.25">
      <c r="A4" s="216" t="s">
        <v>3</v>
      </c>
      <c r="B4" s="217" t="s">
        <v>315</v>
      </c>
      <c r="C4" s="217"/>
      <c r="D4" s="217"/>
      <c r="E4" s="233"/>
      <c r="F4" s="129"/>
      <c r="G4" s="129"/>
      <c r="H4" s="129"/>
      <c r="I4" s="130"/>
      <c r="J4" s="130"/>
      <c r="K4" s="130"/>
    </row>
    <row r="5" spans="1:21" x14ac:dyDescent="0.25">
      <c r="A5" s="218" t="s">
        <v>4</v>
      </c>
      <c r="B5" s="217" t="s">
        <v>575</v>
      </c>
      <c r="C5" s="217"/>
      <c r="D5" s="217"/>
      <c r="E5" s="233"/>
      <c r="F5" s="129"/>
      <c r="G5" s="129"/>
      <c r="H5" s="129"/>
      <c r="I5" s="130"/>
      <c r="J5" s="130"/>
    </row>
    <row r="6" spans="1:21" x14ac:dyDescent="0.25">
      <c r="A6" s="218" t="s">
        <v>5</v>
      </c>
      <c r="B6" s="217" t="s">
        <v>576</v>
      </c>
      <c r="C6" s="217"/>
      <c r="D6" s="217"/>
      <c r="E6" s="233"/>
      <c r="F6" s="129"/>
      <c r="G6" s="129"/>
      <c r="H6" s="129"/>
      <c r="I6" s="130"/>
      <c r="J6" s="130"/>
    </row>
    <row r="7" spans="1:21" x14ac:dyDescent="0.25">
      <c r="B7" s="234"/>
      <c r="C7" s="234"/>
      <c r="D7" s="234"/>
      <c r="F7" s="129"/>
      <c r="G7" s="129"/>
      <c r="H7" s="129"/>
      <c r="I7" s="130"/>
      <c r="J7" s="130"/>
    </row>
    <row r="8" spans="1:21" ht="31.5" x14ac:dyDescent="0.25">
      <c r="B8" s="234"/>
      <c r="C8" s="234"/>
      <c r="F8" s="128" t="s">
        <v>577</v>
      </c>
      <c r="G8" s="128" t="s">
        <v>578</v>
      </c>
      <c r="H8" s="128" t="s">
        <v>579</v>
      </c>
      <c r="I8" s="140"/>
      <c r="J8" s="130"/>
    </row>
    <row r="9" spans="1:21" ht="47.25" x14ac:dyDescent="0.25">
      <c r="B9" s="234"/>
      <c r="C9" s="234"/>
      <c r="F9" s="128" t="s">
        <v>580</v>
      </c>
      <c r="G9" s="128" t="s">
        <v>581</v>
      </c>
      <c r="H9" s="128" t="s">
        <v>582</v>
      </c>
      <c r="I9" s="140"/>
      <c r="J9" s="130"/>
      <c r="K9" s="130"/>
    </row>
    <row r="10" spans="1:21" x14ac:dyDescent="0.25">
      <c r="D10" s="235">
        <v>0</v>
      </c>
      <c r="E10" s="236" t="s">
        <v>583</v>
      </c>
      <c r="F10" s="129">
        <v>6.9782266399297281</v>
      </c>
      <c r="G10" s="129">
        <v>0.88738926077903779</v>
      </c>
      <c r="H10" s="129">
        <v>0.5371081489037749</v>
      </c>
      <c r="I10" s="129"/>
      <c r="J10" s="234"/>
      <c r="K10" s="234"/>
      <c r="N10" s="237"/>
      <c r="O10" s="234"/>
      <c r="P10" s="234"/>
      <c r="Q10" s="234"/>
      <c r="R10" s="234"/>
      <c r="T10" s="234"/>
      <c r="U10" s="234"/>
    </row>
    <row r="11" spans="1:21" x14ac:dyDescent="0.25">
      <c r="D11" s="235">
        <v>10.01</v>
      </c>
      <c r="E11" s="238" t="s">
        <v>584</v>
      </c>
      <c r="F11" s="129">
        <v>15.250153761215932</v>
      </c>
      <c r="G11" s="129">
        <v>4.1152494183086787</v>
      </c>
      <c r="H11" s="129">
        <v>2.7186505154479117</v>
      </c>
      <c r="I11" s="129"/>
    </row>
    <row r="12" spans="1:21" x14ac:dyDescent="0.25">
      <c r="D12" s="235">
        <v>20.010000000000002</v>
      </c>
      <c r="E12" s="236" t="s">
        <v>585</v>
      </c>
      <c r="F12" s="129">
        <v>16.205988362350574</v>
      </c>
      <c r="G12" s="129">
        <v>7.9417289459628382</v>
      </c>
      <c r="H12" s="129">
        <v>5.6082748157965243</v>
      </c>
      <c r="I12" s="129"/>
      <c r="J12" s="130"/>
      <c r="K12" s="130"/>
      <c r="L12" s="130"/>
      <c r="O12" s="130"/>
      <c r="P12" s="130"/>
      <c r="Q12" s="130"/>
      <c r="R12" s="130"/>
      <c r="S12" s="130"/>
      <c r="T12" s="130"/>
      <c r="U12" s="130"/>
    </row>
    <row r="13" spans="1:21" x14ac:dyDescent="0.25">
      <c r="D13" s="235">
        <v>30.01</v>
      </c>
      <c r="E13" s="236" t="s">
        <v>586</v>
      </c>
      <c r="F13" s="129">
        <v>15.415199997424978</v>
      </c>
      <c r="G13" s="129">
        <v>10.915640026621935</v>
      </c>
      <c r="H13" s="129">
        <v>7.6231403533704833</v>
      </c>
      <c r="I13" s="129"/>
      <c r="J13" s="130"/>
      <c r="K13" s="130"/>
      <c r="L13" s="130"/>
      <c r="O13" s="130"/>
      <c r="P13" s="130"/>
      <c r="Q13" s="130"/>
      <c r="R13" s="130"/>
      <c r="S13" s="130"/>
      <c r="T13" s="130"/>
      <c r="U13" s="130"/>
    </row>
    <row r="14" spans="1:21" x14ac:dyDescent="0.25">
      <c r="D14" s="235">
        <v>40.01</v>
      </c>
      <c r="E14" s="236" t="s">
        <v>587</v>
      </c>
      <c r="F14" s="129">
        <v>14.227310680900887</v>
      </c>
      <c r="G14" s="129">
        <v>12.79652428771454</v>
      </c>
      <c r="H14" s="129">
        <v>9.6960119045833082</v>
      </c>
      <c r="I14" s="129"/>
      <c r="J14" s="130"/>
      <c r="K14" s="130"/>
      <c r="L14" s="130"/>
      <c r="O14" s="130"/>
      <c r="P14" s="130"/>
      <c r="Q14" s="130"/>
      <c r="R14" s="130"/>
      <c r="S14" s="130"/>
      <c r="T14" s="130"/>
      <c r="U14" s="130"/>
    </row>
    <row r="15" spans="1:21" x14ac:dyDescent="0.25">
      <c r="D15" s="235">
        <v>50.01</v>
      </c>
      <c r="E15" s="236" t="s">
        <v>588</v>
      </c>
      <c r="F15" s="129">
        <v>10.846920553496764</v>
      </c>
      <c r="G15" s="129">
        <v>14.3846765718424</v>
      </c>
      <c r="H15" s="129">
        <v>11.144342713600718</v>
      </c>
      <c r="I15" s="129"/>
      <c r="J15" s="130"/>
      <c r="K15" s="130"/>
      <c r="L15" s="130"/>
      <c r="O15" s="130"/>
      <c r="P15" s="130"/>
      <c r="Q15" s="130"/>
      <c r="R15" s="130"/>
      <c r="S15" s="130"/>
      <c r="T15" s="130"/>
      <c r="U15" s="130"/>
    </row>
    <row r="16" spans="1:21" x14ac:dyDescent="0.25">
      <c r="D16" s="235">
        <v>60.01</v>
      </c>
      <c r="E16" s="236" t="s">
        <v>589</v>
      </c>
      <c r="F16" s="129">
        <v>8.347612639274594</v>
      </c>
      <c r="G16" s="129">
        <v>15.085647745731631</v>
      </c>
      <c r="H16" s="129">
        <v>11.710317005018981</v>
      </c>
      <c r="I16" s="129"/>
      <c r="J16" s="130"/>
      <c r="K16" s="130"/>
      <c r="L16" s="130"/>
      <c r="O16" s="130"/>
      <c r="P16" s="130"/>
      <c r="Q16" s="130"/>
      <c r="R16" s="130"/>
      <c r="S16" s="130"/>
      <c r="T16" s="130"/>
      <c r="U16" s="130"/>
    </row>
    <row r="17" spans="4:21" x14ac:dyDescent="0.25">
      <c r="D17" s="235">
        <v>70.010000000000005</v>
      </c>
      <c r="E17" s="236" t="s">
        <v>590</v>
      </c>
      <c r="F17" s="129">
        <v>9.7457241907939114</v>
      </c>
      <c r="G17" s="129">
        <v>28.98991506765562</v>
      </c>
      <c r="H17" s="129">
        <v>12.278596654871782</v>
      </c>
      <c r="I17" s="129"/>
    </row>
    <row r="18" spans="4:21" x14ac:dyDescent="0.25">
      <c r="D18" s="235">
        <v>80.010000000000005</v>
      </c>
      <c r="E18" s="236" t="s">
        <v>591</v>
      </c>
      <c r="F18" s="129">
        <v>1.5152916384827966</v>
      </c>
      <c r="G18" s="129">
        <v>4.8832286753833163</v>
      </c>
      <c r="H18" s="129">
        <v>14.318236285644323</v>
      </c>
      <c r="I18" s="129"/>
      <c r="J18" s="130"/>
      <c r="K18" s="130"/>
      <c r="O18" s="130"/>
      <c r="P18" s="130"/>
      <c r="Q18" s="130"/>
      <c r="R18" s="130"/>
      <c r="T18" s="130"/>
      <c r="U18" s="130"/>
    </row>
    <row r="19" spans="4:21" x14ac:dyDescent="0.25">
      <c r="D19" s="235">
        <v>90.01</v>
      </c>
      <c r="E19" s="235" t="s">
        <v>592</v>
      </c>
      <c r="F19" s="129">
        <v>0.50528404303632735</v>
      </c>
      <c r="G19" s="129">
        <v>0</v>
      </c>
      <c r="H19" s="129">
        <v>20.527301551207191</v>
      </c>
      <c r="I19" s="129"/>
      <c r="J19" s="130"/>
      <c r="K19" s="130"/>
      <c r="L19" s="130"/>
      <c r="O19" s="130"/>
      <c r="P19" s="130"/>
      <c r="Q19" s="130"/>
      <c r="R19" s="130"/>
    </row>
    <row r="20" spans="4:21" x14ac:dyDescent="0.25">
      <c r="D20" s="235">
        <v>100.01</v>
      </c>
      <c r="E20" s="235" t="s">
        <v>593</v>
      </c>
      <c r="F20" s="129">
        <v>0.96228749309351203</v>
      </c>
      <c r="G20" s="129">
        <v>0</v>
      </c>
      <c r="H20" s="129">
        <v>3.8380200515550045</v>
      </c>
      <c r="I20" s="129"/>
    </row>
    <row r="21" spans="4:21" x14ac:dyDescent="0.25">
      <c r="F21" s="129"/>
      <c r="G21" s="129"/>
      <c r="H21" s="129"/>
      <c r="I21" s="130"/>
      <c r="J21" s="130"/>
      <c r="K21" s="130"/>
    </row>
    <row r="22" spans="4:21" x14ac:dyDescent="0.25">
      <c r="F22" s="129"/>
      <c r="G22" s="129"/>
      <c r="H22" s="129"/>
      <c r="I22" s="130"/>
    </row>
    <row r="25" spans="4:21" x14ac:dyDescent="0.25">
      <c r="E25" s="194"/>
      <c r="F25" s="129"/>
      <c r="G25" s="129"/>
      <c r="H25" s="239"/>
      <c r="I25" s="240"/>
      <c r="J25" s="130"/>
      <c r="K25" s="130"/>
    </row>
    <row r="26" spans="4:21" x14ac:dyDescent="0.25">
      <c r="F26" s="129"/>
      <c r="G26" s="129"/>
      <c r="H26" s="239"/>
      <c r="I26" s="240"/>
      <c r="J26" s="130"/>
      <c r="K26" s="130"/>
    </row>
    <row r="27" spans="4:21" x14ac:dyDescent="0.25">
      <c r="F27" s="129"/>
      <c r="G27" s="129"/>
      <c r="H27" s="239"/>
      <c r="I27" s="240"/>
      <c r="J27" s="130"/>
      <c r="K27" s="130"/>
    </row>
    <row r="28" spans="4:21" x14ac:dyDescent="0.25">
      <c r="F28" s="129"/>
      <c r="G28" s="129"/>
      <c r="H28" s="239"/>
      <c r="I28" s="130"/>
      <c r="J28" s="130"/>
      <c r="K28" s="130"/>
    </row>
    <row r="29" spans="4:21" x14ac:dyDescent="0.25">
      <c r="E29" s="194"/>
      <c r="F29" s="129"/>
      <c r="G29" s="129"/>
      <c r="H29" s="129"/>
      <c r="I29" s="130"/>
      <c r="J29" s="130"/>
      <c r="K29" s="130"/>
    </row>
    <row r="31" spans="4:21" x14ac:dyDescent="0.25">
      <c r="F31" s="129"/>
      <c r="G31" s="129"/>
      <c r="H31" s="129"/>
      <c r="I31" s="130"/>
      <c r="J31" s="130"/>
      <c r="K31" s="130"/>
    </row>
    <row r="32" spans="4:21" x14ac:dyDescent="0.25">
      <c r="F32" s="129"/>
      <c r="G32" s="129"/>
      <c r="H32" s="239"/>
      <c r="I32" s="240"/>
      <c r="J32" s="240"/>
      <c r="K32" s="240"/>
    </row>
    <row r="34" spans="6:11" x14ac:dyDescent="0.25">
      <c r="F34" s="129"/>
      <c r="G34" s="129"/>
      <c r="H34" s="129"/>
      <c r="I34" s="130"/>
      <c r="J34" s="130"/>
      <c r="K34" s="130"/>
    </row>
    <row r="101" spans="39:39" x14ac:dyDescent="0.25">
      <c r="AM101" s="126" t="s">
        <v>594</v>
      </c>
    </row>
  </sheetData>
  <hyperlinks>
    <hyperlink ref="C1" location="Jegyzék_index!A1" display="Vissza a jegyzékre / Return to the Index" xr:uid="{ACBF59D5-BFB4-42F0-80BB-13410A4E975E}"/>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4418E-CFB7-4743-A45F-ADDDBA0F9BA7}">
  <dimension ref="A1:Z20"/>
  <sheetViews>
    <sheetView showGridLines="0" topLeftCell="A31" zoomScale="75" zoomScaleNormal="75" workbookViewId="0"/>
  </sheetViews>
  <sheetFormatPr defaultColWidth="9.28515625" defaultRowHeight="15.75" x14ac:dyDescent="0.25"/>
  <cols>
    <col min="1" max="1" width="15.7109375" style="233" customWidth="1"/>
    <col min="2" max="2" width="101.7109375" style="233" customWidth="1"/>
    <col min="3" max="3" width="16.85546875" style="233" customWidth="1"/>
    <col min="4" max="4" width="28.5703125" style="242" bestFit="1" customWidth="1"/>
    <col min="5" max="5" width="31.28515625" style="242" bestFit="1" customWidth="1"/>
    <col min="6" max="17" width="5.85546875" style="242" bestFit="1" customWidth="1"/>
    <col min="18" max="18" width="6" style="242" customWidth="1"/>
    <col min="19" max="20" width="6" style="242" bestFit="1" customWidth="1"/>
    <col min="21" max="22" width="5.85546875" style="242" bestFit="1" customWidth="1"/>
    <col min="23" max="23" width="10.5703125" style="242" bestFit="1" customWidth="1"/>
    <col min="24" max="24" width="5.85546875" style="242" customWidth="1"/>
    <col min="25" max="25" width="10.5703125" style="242" bestFit="1" customWidth="1"/>
    <col min="26" max="16384" width="9.28515625" style="233"/>
  </cols>
  <sheetData>
    <row r="1" spans="1:26" x14ac:dyDescent="0.25">
      <c r="A1" s="216" t="s">
        <v>0</v>
      </c>
      <c r="B1" s="241" t="s">
        <v>595</v>
      </c>
      <c r="C1" s="232" t="s">
        <v>596</v>
      </c>
    </row>
    <row r="2" spans="1:26" x14ac:dyDescent="0.25">
      <c r="A2" s="216" t="s">
        <v>1</v>
      </c>
      <c r="B2" s="241" t="s">
        <v>597</v>
      </c>
      <c r="C2" s="241"/>
    </row>
    <row r="3" spans="1:26" x14ac:dyDescent="0.25">
      <c r="A3" s="216" t="s">
        <v>2</v>
      </c>
      <c r="B3" s="217" t="s">
        <v>598</v>
      </c>
      <c r="C3" s="217"/>
    </row>
    <row r="4" spans="1:26" x14ac:dyDescent="0.25">
      <c r="A4" s="216" t="s">
        <v>3</v>
      </c>
      <c r="B4" s="217" t="s">
        <v>599</v>
      </c>
      <c r="C4" s="217"/>
    </row>
    <row r="5" spans="1:26" x14ac:dyDescent="0.25">
      <c r="A5" s="218" t="s">
        <v>4</v>
      </c>
      <c r="B5" s="217" t="s">
        <v>600</v>
      </c>
      <c r="C5" s="217"/>
      <c r="D5" s="233"/>
      <c r="E5" s="233"/>
      <c r="F5" s="233"/>
      <c r="G5" s="233"/>
      <c r="H5" s="243"/>
      <c r="I5" s="233"/>
      <c r="J5" s="233"/>
      <c r="K5" s="233"/>
      <c r="L5" s="233"/>
    </row>
    <row r="6" spans="1:26" x14ac:dyDescent="0.25">
      <c r="A6" s="218" t="s">
        <v>5</v>
      </c>
      <c r="B6" s="217" t="s">
        <v>601</v>
      </c>
      <c r="C6" s="217"/>
      <c r="D6" s="233"/>
      <c r="E6" s="233"/>
      <c r="F6" s="233"/>
      <c r="G6" s="233"/>
      <c r="H6" s="233"/>
      <c r="I6" s="233"/>
      <c r="J6" s="233"/>
      <c r="K6" s="233"/>
      <c r="L6" s="233"/>
    </row>
    <row r="8" spans="1:26" x14ac:dyDescent="0.25">
      <c r="F8" s="242">
        <v>2007</v>
      </c>
      <c r="G8" s="242">
        <v>2008</v>
      </c>
      <c r="H8" s="242">
        <v>2009</v>
      </c>
      <c r="I8" s="242">
        <v>2010</v>
      </c>
      <c r="J8" s="242">
        <v>2011</v>
      </c>
      <c r="K8" s="242">
        <v>2012</v>
      </c>
      <c r="L8" s="242">
        <v>2013</v>
      </c>
      <c r="M8" s="242">
        <v>2014</v>
      </c>
      <c r="N8" s="242">
        <v>2015</v>
      </c>
      <c r="O8" s="242">
        <v>2016</v>
      </c>
      <c r="P8" s="242">
        <v>2017</v>
      </c>
      <c r="Q8" s="242">
        <v>2018</v>
      </c>
      <c r="R8" s="242">
        <v>2019</v>
      </c>
      <c r="S8" s="242">
        <v>2020</v>
      </c>
      <c r="T8" s="242">
        <v>2021</v>
      </c>
      <c r="U8" s="242">
        <v>2022</v>
      </c>
      <c r="V8" s="242">
        <v>2023</v>
      </c>
      <c r="W8" s="242" t="s">
        <v>602</v>
      </c>
      <c r="X8" s="242">
        <v>2024</v>
      </c>
      <c r="Y8" s="242" t="s">
        <v>603</v>
      </c>
    </row>
    <row r="9" spans="1:26" x14ac:dyDescent="0.25">
      <c r="F9" s="242">
        <v>2007</v>
      </c>
      <c r="G9" s="242">
        <v>2008</v>
      </c>
      <c r="H9" s="242">
        <v>2009</v>
      </c>
      <c r="I9" s="242">
        <v>2010</v>
      </c>
      <c r="J9" s="242">
        <v>2011</v>
      </c>
      <c r="K9" s="242">
        <v>2012</v>
      </c>
      <c r="L9" s="242">
        <v>2013</v>
      </c>
      <c r="M9" s="242">
        <v>2014</v>
      </c>
      <c r="N9" s="242">
        <v>2015</v>
      </c>
      <c r="O9" s="242">
        <v>2016</v>
      </c>
      <c r="P9" s="242">
        <v>2017</v>
      </c>
      <c r="Q9" s="242">
        <v>2018</v>
      </c>
      <c r="R9" s="242">
        <v>2019</v>
      </c>
      <c r="S9" s="242">
        <v>2020</v>
      </c>
      <c r="T9" s="242">
        <v>2021</v>
      </c>
      <c r="U9" s="242">
        <v>2022</v>
      </c>
      <c r="V9" s="242">
        <v>2023</v>
      </c>
      <c r="W9" s="242" t="s">
        <v>604</v>
      </c>
      <c r="X9" s="242">
        <v>2024</v>
      </c>
      <c r="Y9" s="242" t="s">
        <v>605</v>
      </c>
    </row>
    <row r="10" spans="1:26" x14ac:dyDescent="0.25">
      <c r="D10" s="242" t="s">
        <v>606</v>
      </c>
      <c r="E10" s="242" t="s">
        <v>607</v>
      </c>
      <c r="F10" s="244">
        <v>738.95</v>
      </c>
      <c r="G10" s="244">
        <v>343.1</v>
      </c>
      <c r="H10" s="244">
        <v>165.5</v>
      </c>
      <c r="I10" s="244">
        <v>66.132209737827722</v>
      </c>
      <c r="J10" s="244">
        <v>435.08505132620462</v>
      </c>
      <c r="K10" s="244">
        <v>41</v>
      </c>
      <c r="L10" s="244">
        <v>209.25</v>
      </c>
      <c r="M10" s="244">
        <v>207.05</v>
      </c>
      <c r="N10" s="244">
        <v>414.9</v>
      </c>
      <c r="O10" s="244">
        <v>901.90999999999985</v>
      </c>
      <c r="P10" s="244">
        <v>759.39</v>
      </c>
      <c r="Q10" s="244">
        <v>872.49999999999989</v>
      </c>
      <c r="R10" s="244">
        <v>825.02845306826976</v>
      </c>
      <c r="S10" s="244">
        <v>612.3030341918693</v>
      </c>
      <c r="T10" s="244">
        <v>972.4</v>
      </c>
      <c r="U10" s="244">
        <v>358.6</v>
      </c>
      <c r="V10" s="244">
        <v>198.45</v>
      </c>
      <c r="W10" s="244">
        <v>28.23</v>
      </c>
      <c r="X10" s="244">
        <v>84.73</v>
      </c>
      <c r="Y10" s="244">
        <v>146.39999999999998</v>
      </c>
    </row>
    <row r="11" spans="1:26" x14ac:dyDescent="0.25">
      <c r="D11" s="242" t="s">
        <v>608</v>
      </c>
      <c r="E11" s="242" t="s">
        <v>609</v>
      </c>
      <c r="F11" s="244">
        <v>1193.05</v>
      </c>
      <c r="G11" s="244">
        <v>57</v>
      </c>
      <c r="H11" s="244">
        <v>166.39999999999998</v>
      </c>
      <c r="I11" s="244">
        <v>174.536</v>
      </c>
      <c r="J11" s="244">
        <v>296.55494867379537</v>
      </c>
      <c r="K11" s="244">
        <v>111.91</v>
      </c>
      <c r="L11" s="244">
        <v>147.14000000000001</v>
      </c>
      <c r="M11" s="244">
        <v>410.30300000000005</v>
      </c>
      <c r="N11" s="244">
        <v>394.73837956989246</v>
      </c>
      <c r="O11" s="244">
        <v>768.94</v>
      </c>
      <c r="P11" s="244">
        <v>994.25</v>
      </c>
      <c r="Q11" s="244">
        <v>946.5</v>
      </c>
      <c r="R11" s="244">
        <v>993.15</v>
      </c>
      <c r="S11" s="244">
        <v>463.97</v>
      </c>
      <c r="T11" s="244">
        <v>281.68571428571431</v>
      </c>
      <c r="U11" s="244">
        <v>546.20000000000005</v>
      </c>
      <c r="V11" s="244">
        <v>360.06050000000005</v>
      </c>
      <c r="W11" s="244">
        <v>153.63</v>
      </c>
      <c r="X11" s="244">
        <v>319.93</v>
      </c>
      <c r="Y11" s="244">
        <v>156.49999999999997</v>
      </c>
    </row>
    <row r="12" spans="1:26" x14ac:dyDescent="0.25">
      <c r="D12" s="242" t="s">
        <v>610</v>
      </c>
      <c r="E12" s="242" t="s">
        <v>611</v>
      </c>
      <c r="F12" s="245">
        <v>5.75</v>
      </c>
      <c r="G12" s="245">
        <v>6.75</v>
      </c>
      <c r="H12" s="245">
        <v>8</v>
      </c>
      <c r="I12" s="245">
        <v>7.5</v>
      </c>
      <c r="J12" s="245">
        <v>7.25</v>
      </c>
      <c r="K12" s="245">
        <v>7.5</v>
      </c>
      <c r="L12" s="245">
        <v>7.5</v>
      </c>
      <c r="M12" s="245">
        <v>7.25</v>
      </c>
      <c r="N12" s="245">
        <v>7.25</v>
      </c>
      <c r="O12" s="245">
        <v>6.75</v>
      </c>
      <c r="P12" s="245">
        <v>6</v>
      </c>
      <c r="Q12" s="245">
        <v>5.75</v>
      </c>
      <c r="R12" s="245">
        <v>5.25</v>
      </c>
      <c r="S12" s="245">
        <v>5.75</v>
      </c>
      <c r="T12" s="245">
        <v>5.25</v>
      </c>
      <c r="U12" s="245">
        <v>6</v>
      </c>
      <c r="V12" s="245">
        <v>6.75</v>
      </c>
      <c r="W12" s="245">
        <v>7</v>
      </c>
      <c r="X12" s="245">
        <v>7</v>
      </c>
      <c r="Y12" s="245">
        <v>7</v>
      </c>
      <c r="Z12" s="246"/>
    </row>
    <row r="13" spans="1:26" x14ac:dyDescent="0.25">
      <c r="D13" s="242" t="s">
        <v>612</v>
      </c>
      <c r="E13" s="242" t="s">
        <v>613</v>
      </c>
      <c r="F13" s="245">
        <v>4.2716723281250006</v>
      </c>
      <c r="G13" s="245">
        <v>4.0144114843750005</v>
      </c>
      <c r="H13" s="245">
        <v>3.6640459538461534</v>
      </c>
      <c r="I13" s="245">
        <v>3.0002084545454548</v>
      </c>
      <c r="J13" s="245">
        <v>2.7920986874999998</v>
      </c>
      <c r="K13" s="245">
        <v>1.8735259531249997</v>
      </c>
      <c r="L13" s="245">
        <v>2.0698382968750004</v>
      </c>
      <c r="M13" s="245">
        <v>0.89240503124999992</v>
      </c>
      <c r="N13" s="245">
        <v>0.67071763492063496</v>
      </c>
      <c r="O13" s="245">
        <v>0.20690810937499995</v>
      </c>
      <c r="P13" s="245">
        <v>0.44641188888888894</v>
      </c>
      <c r="Q13" s="245">
        <v>0.43392366129032267</v>
      </c>
      <c r="R13" s="245">
        <v>-0.30765024193548385</v>
      </c>
      <c r="S13" s="245">
        <v>-0.5516051111111111</v>
      </c>
      <c r="T13" s="245">
        <v>-0.22711815151515141</v>
      </c>
      <c r="U13" s="245">
        <v>2.2112010937499993</v>
      </c>
      <c r="V13" s="245">
        <v>2.6094799838709677</v>
      </c>
      <c r="W13" s="245">
        <v>2.5575987301587304</v>
      </c>
      <c r="X13" s="245">
        <v>2.3547174920634926</v>
      </c>
      <c r="Y13" s="245">
        <v>2.6466721774193531</v>
      </c>
    </row>
    <row r="14" spans="1:26" x14ac:dyDescent="0.25">
      <c r="F14" s="244"/>
      <c r="G14" s="244"/>
      <c r="H14" s="244"/>
      <c r="I14" s="244"/>
      <c r="J14" s="244"/>
      <c r="K14" s="244"/>
      <c r="L14" s="244"/>
      <c r="M14" s="244"/>
      <c r="N14" s="244"/>
      <c r="O14" s="244"/>
      <c r="P14" s="244"/>
      <c r="Q14" s="244"/>
      <c r="R14" s="244"/>
      <c r="S14" s="244"/>
      <c r="T14" s="244"/>
      <c r="U14" s="244"/>
      <c r="V14" s="244"/>
      <c r="W14" s="244"/>
      <c r="X14" s="244"/>
      <c r="Y14" s="244"/>
    </row>
    <row r="15" spans="1:26" x14ac:dyDescent="0.25">
      <c r="T15" s="245"/>
      <c r="U15" s="245"/>
      <c r="V15" s="245"/>
      <c r="W15" s="245"/>
      <c r="X15" s="245"/>
      <c r="Y15" s="245"/>
      <c r="Z15" s="246"/>
    </row>
    <row r="16" spans="1:26" x14ac:dyDescent="0.25">
      <c r="D16" s="247"/>
      <c r="E16" s="247"/>
      <c r="F16" s="247"/>
      <c r="G16" s="247"/>
      <c r="H16" s="247"/>
      <c r="I16" s="247"/>
      <c r="J16" s="247"/>
      <c r="K16" s="247"/>
      <c r="L16" s="247"/>
      <c r="M16" s="247"/>
      <c r="N16" s="247"/>
      <c r="O16" s="247"/>
      <c r="T16" s="245"/>
      <c r="U16" s="245"/>
      <c r="V16" s="245"/>
      <c r="W16" s="245"/>
      <c r="X16" s="245"/>
      <c r="Y16" s="245"/>
      <c r="Z16" s="246"/>
    </row>
    <row r="17" spans="12:26" x14ac:dyDescent="0.25">
      <c r="T17" s="245"/>
      <c r="U17" s="245"/>
      <c r="V17" s="245"/>
      <c r="W17" s="245"/>
      <c r="X17" s="245"/>
      <c r="Y17" s="245"/>
      <c r="Z17" s="246"/>
    </row>
    <row r="18" spans="12:26" x14ac:dyDescent="0.25">
      <c r="L18" s="248"/>
    </row>
    <row r="19" spans="12:26" x14ac:dyDescent="0.25">
      <c r="L19" s="248"/>
    </row>
    <row r="20" spans="12:26" x14ac:dyDescent="0.25">
      <c r="L20" s="248"/>
    </row>
  </sheetData>
  <hyperlinks>
    <hyperlink ref="C1" location="Jegyzék_index!A1" display="Vissza a jegyzékre / Return to the Index" xr:uid="{182F94E9-70F8-4715-98F4-90DABE8321ED}"/>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68EAE-1175-430C-9C87-B2D46EAD84FC}">
  <dimension ref="A1:T45"/>
  <sheetViews>
    <sheetView zoomScale="75" zoomScaleNormal="75" workbookViewId="0"/>
  </sheetViews>
  <sheetFormatPr defaultColWidth="9.140625" defaultRowHeight="15.75" x14ac:dyDescent="0.25"/>
  <cols>
    <col min="1" max="1" width="15.7109375" style="249" customWidth="1"/>
    <col min="2" max="2" width="114.140625" style="249" customWidth="1"/>
    <col min="3" max="3" width="16.85546875" style="249" customWidth="1"/>
    <col min="4" max="4" width="21.42578125" style="249" customWidth="1"/>
    <col min="5" max="5" width="12.85546875" style="249" bestFit="1" customWidth="1"/>
    <col min="6" max="6" width="23.140625" style="249" bestFit="1" customWidth="1"/>
    <col min="7" max="7" width="16.85546875" style="249" bestFit="1" customWidth="1"/>
    <col min="8" max="8" width="14.42578125" style="249" bestFit="1" customWidth="1"/>
    <col min="9" max="9" width="22.5703125" style="249" customWidth="1"/>
    <col min="10" max="10" width="40.140625" style="249" bestFit="1" customWidth="1"/>
    <col min="11" max="19" width="5.85546875" style="249" bestFit="1" customWidth="1"/>
    <col min="20" max="22" width="9.85546875" style="249" bestFit="1" customWidth="1"/>
    <col min="23" max="16384" width="9.140625" style="249"/>
  </cols>
  <sheetData>
    <row r="1" spans="1:20" x14ac:dyDescent="0.25">
      <c r="A1" s="249" t="s">
        <v>0</v>
      </c>
      <c r="B1" s="250" t="s">
        <v>614</v>
      </c>
      <c r="C1" s="232" t="s">
        <v>596</v>
      </c>
    </row>
    <row r="2" spans="1:20" x14ac:dyDescent="0.25">
      <c r="A2" s="249" t="s">
        <v>1</v>
      </c>
      <c r="B2" s="251" t="s">
        <v>615</v>
      </c>
      <c r="C2" s="251"/>
    </row>
    <row r="3" spans="1:20" x14ac:dyDescent="0.25">
      <c r="A3" s="249" t="s">
        <v>2</v>
      </c>
      <c r="B3" s="252" t="s">
        <v>616</v>
      </c>
      <c r="C3" s="252"/>
    </row>
    <row r="4" spans="1:20" x14ac:dyDescent="0.25">
      <c r="A4" s="249" t="s">
        <v>3</v>
      </c>
      <c r="B4" s="252" t="s">
        <v>617</v>
      </c>
      <c r="C4" s="252"/>
    </row>
    <row r="5" spans="1:20" x14ac:dyDescent="0.25">
      <c r="A5" s="249" t="s">
        <v>4</v>
      </c>
      <c r="B5" s="249" t="s">
        <v>618</v>
      </c>
      <c r="D5" s="253"/>
      <c r="E5" s="253"/>
      <c r="F5" s="254"/>
      <c r="H5" s="255"/>
      <c r="I5" s="255"/>
    </row>
    <row r="6" spans="1:20" x14ac:dyDescent="0.25">
      <c r="A6" s="249" t="s">
        <v>5</v>
      </c>
      <c r="B6" s="249" t="s">
        <v>619</v>
      </c>
      <c r="D6" s="253"/>
      <c r="E6" s="253"/>
      <c r="F6" s="254"/>
      <c r="H6" s="255"/>
      <c r="I6" s="255"/>
    </row>
    <row r="7" spans="1:20" x14ac:dyDescent="0.25">
      <c r="F7" s="254"/>
    </row>
    <row r="8" spans="1:20" x14ac:dyDescent="0.25">
      <c r="G8" s="256"/>
      <c r="H8" s="256"/>
      <c r="I8" s="256"/>
      <c r="J8" s="256"/>
      <c r="K8" s="256"/>
      <c r="L8" s="256"/>
      <c r="M8" s="256"/>
      <c r="N8" s="256"/>
    </row>
    <row r="9" spans="1:20" x14ac:dyDescent="0.25">
      <c r="G9" s="257"/>
      <c r="H9" s="257"/>
      <c r="I9" s="257"/>
      <c r="J9" s="257"/>
      <c r="K9" s="256"/>
      <c r="L9" s="256"/>
      <c r="M9" s="256"/>
      <c r="N9" s="256"/>
    </row>
    <row r="10" spans="1:20" x14ac:dyDescent="0.25">
      <c r="H10" s="258" t="s">
        <v>620</v>
      </c>
      <c r="I10" s="258" t="s">
        <v>621</v>
      </c>
      <c r="J10" s="258" t="s">
        <v>622</v>
      </c>
      <c r="K10" s="253"/>
      <c r="L10" s="253"/>
      <c r="M10" s="253"/>
      <c r="N10" s="253"/>
      <c r="O10" s="253"/>
      <c r="P10" s="253"/>
      <c r="Q10" s="253"/>
      <c r="R10" s="253"/>
      <c r="S10" s="253"/>
      <c r="T10" s="253"/>
    </row>
    <row r="11" spans="1:20" x14ac:dyDescent="0.25">
      <c r="H11" s="258" t="s">
        <v>623</v>
      </c>
      <c r="I11" s="258" t="s">
        <v>624</v>
      </c>
      <c r="J11" s="258" t="s">
        <v>625</v>
      </c>
      <c r="M11" s="253"/>
      <c r="N11" s="253"/>
      <c r="O11" s="253"/>
      <c r="Q11" s="253"/>
      <c r="R11" s="253"/>
      <c r="S11" s="253"/>
      <c r="T11" s="253"/>
    </row>
    <row r="12" spans="1:20" x14ac:dyDescent="0.25">
      <c r="D12" s="249" t="s">
        <v>626</v>
      </c>
      <c r="E12" s="259">
        <v>2011</v>
      </c>
      <c r="F12" s="249" t="s">
        <v>627</v>
      </c>
      <c r="G12" s="259">
        <v>2011</v>
      </c>
      <c r="H12" s="260">
        <v>87.424999999999997</v>
      </c>
      <c r="I12" s="260">
        <v>103.867</v>
      </c>
      <c r="J12" s="258">
        <v>19.2</v>
      </c>
      <c r="K12" s="261"/>
      <c r="L12" s="261"/>
      <c r="M12" s="261"/>
      <c r="N12" s="261"/>
      <c r="O12" s="261"/>
      <c r="P12" s="261"/>
      <c r="Q12" s="261"/>
      <c r="R12" s="261"/>
      <c r="S12" s="261"/>
      <c r="T12" s="253"/>
    </row>
    <row r="13" spans="1:20" x14ac:dyDescent="0.25">
      <c r="E13" s="259">
        <v>2012</v>
      </c>
      <c r="G13" s="259">
        <v>2012</v>
      </c>
      <c r="H13" s="260">
        <v>22.951000000000001</v>
      </c>
      <c r="I13" s="260">
        <v>-20.556000000000004</v>
      </c>
      <c r="J13" s="258">
        <v>21</v>
      </c>
      <c r="K13" s="257"/>
      <c r="L13" s="257"/>
      <c r="M13" s="257"/>
      <c r="N13" s="257"/>
      <c r="O13" s="257"/>
      <c r="P13" s="257"/>
      <c r="R13" s="253"/>
      <c r="S13" s="253"/>
      <c r="T13" s="253"/>
    </row>
    <row r="14" spans="1:20" x14ac:dyDescent="0.25">
      <c r="E14" s="259">
        <v>2013</v>
      </c>
      <c r="G14" s="259">
        <v>2013</v>
      </c>
      <c r="H14" s="260">
        <v>33.1</v>
      </c>
      <c r="I14" s="260">
        <v>78.953000000000003</v>
      </c>
      <c r="J14" s="258">
        <v>18.399999999999999</v>
      </c>
      <c r="K14" s="257"/>
      <c r="L14" s="257"/>
      <c r="M14" s="257"/>
      <c r="N14" s="257"/>
      <c r="O14" s="257"/>
      <c r="P14" s="257"/>
      <c r="Q14" s="257"/>
      <c r="R14" s="257"/>
      <c r="S14" s="257"/>
      <c r="T14" s="262"/>
    </row>
    <row r="15" spans="1:20" x14ac:dyDescent="0.25">
      <c r="E15" s="259">
        <v>2014</v>
      </c>
      <c r="G15" s="259">
        <v>2014</v>
      </c>
      <c r="H15" s="260">
        <v>68.19</v>
      </c>
      <c r="I15" s="260">
        <v>124.93599999999999</v>
      </c>
      <c r="J15" s="258">
        <v>16.2</v>
      </c>
    </row>
    <row r="16" spans="1:20" x14ac:dyDescent="0.25">
      <c r="E16" s="259">
        <v>2015</v>
      </c>
      <c r="G16" s="259">
        <v>2015</v>
      </c>
      <c r="H16" s="260">
        <v>50.92</v>
      </c>
      <c r="I16" s="260">
        <v>175.98200000000003</v>
      </c>
      <c r="J16" s="258">
        <v>12.1</v>
      </c>
    </row>
    <row r="17" spans="4:10" x14ac:dyDescent="0.25">
      <c r="E17" s="259">
        <v>2016</v>
      </c>
      <c r="G17" s="259">
        <v>2016</v>
      </c>
      <c r="H17" s="260">
        <v>96.274000000000001</v>
      </c>
      <c r="I17" s="260">
        <v>157.637</v>
      </c>
      <c r="J17" s="258">
        <v>9.5</v>
      </c>
    </row>
    <row r="18" spans="4:10" x14ac:dyDescent="0.25">
      <c r="E18" s="259">
        <v>2017</v>
      </c>
      <c r="G18" s="259">
        <v>2017</v>
      </c>
      <c r="H18" s="260">
        <v>79.92</v>
      </c>
      <c r="I18" s="260">
        <v>132.88499999999999</v>
      </c>
      <c r="J18" s="258">
        <v>7.5</v>
      </c>
    </row>
    <row r="19" spans="4:10" x14ac:dyDescent="0.25">
      <c r="E19" s="259">
        <v>2018</v>
      </c>
      <c r="G19" s="259">
        <v>2018</v>
      </c>
      <c r="H19" s="260">
        <v>230.57499999999999</v>
      </c>
      <c r="I19" s="260">
        <v>226.125</v>
      </c>
      <c r="J19" s="258">
        <v>7.3</v>
      </c>
    </row>
    <row r="20" spans="4:10" x14ac:dyDescent="0.25">
      <c r="E20" s="259">
        <v>2019</v>
      </c>
      <c r="G20" s="259">
        <v>2019</v>
      </c>
      <c r="H20" s="260">
        <v>70.545000000000002</v>
      </c>
      <c r="I20" s="260">
        <v>128.38499999999999</v>
      </c>
      <c r="J20" s="258">
        <v>5.6</v>
      </c>
    </row>
    <row r="21" spans="4:10" x14ac:dyDescent="0.25">
      <c r="E21" s="259">
        <v>2020</v>
      </c>
      <c r="G21" s="259">
        <v>2020</v>
      </c>
      <c r="H21" s="260">
        <v>231.94900000000001</v>
      </c>
      <c r="I21" s="260">
        <v>65.308000000000007</v>
      </c>
      <c r="J21" s="258">
        <v>9.1</v>
      </c>
    </row>
    <row r="22" spans="4:10" x14ac:dyDescent="0.25">
      <c r="E22" s="259">
        <v>2021</v>
      </c>
      <c r="G22" s="259">
        <v>2021</v>
      </c>
      <c r="H22" s="260">
        <v>44.454999999999998</v>
      </c>
      <c r="I22" s="260">
        <v>14.34</v>
      </c>
      <c r="J22" s="258">
        <v>9.1999999999999993</v>
      </c>
    </row>
    <row r="23" spans="4:10" x14ac:dyDescent="0.25">
      <c r="E23" s="259">
        <v>2022</v>
      </c>
      <c r="G23" s="259">
        <v>2022</v>
      </c>
      <c r="H23" s="260">
        <v>267.42500000000001</v>
      </c>
      <c r="I23" s="260">
        <v>158.51400000000001</v>
      </c>
      <c r="J23" s="258">
        <v>11.3</v>
      </c>
    </row>
    <row r="24" spans="4:10" x14ac:dyDescent="0.25">
      <c r="E24" s="259">
        <v>2023</v>
      </c>
      <c r="G24" s="259">
        <v>2023</v>
      </c>
      <c r="H24" s="260">
        <v>102.839</v>
      </c>
      <c r="I24" s="260">
        <v>-2.8389999999999986</v>
      </c>
      <c r="J24" s="258">
        <v>13.3</v>
      </c>
    </row>
    <row r="25" spans="4:10" x14ac:dyDescent="0.25">
      <c r="E25" s="259">
        <v>2024</v>
      </c>
      <c r="G25" s="259">
        <v>2024</v>
      </c>
      <c r="H25" s="260">
        <v>103.636</v>
      </c>
      <c r="I25" s="260">
        <v>47.665999999999997</v>
      </c>
      <c r="J25" s="258">
        <v>14.1</v>
      </c>
    </row>
    <row r="26" spans="4:10" x14ac:dyDescent="0.25">
      <c r="E26" s="259" t="s">
        <v>603</v>
      </c>
      <c r="G26" s="259" t="s">
        <v>605</v>
      </c>
      <c r="H26" s="260">
        <v>5.0599999999999996</v>
      </c>
      <c r="I26" s="260">
        <v>45.524000000000001</v>
      </c>
      <c r="J26" s="258">
        <v>12.8</v>
      </c>
    </row>
    <row r="27" spans="4:10" x14ac:dyDescent="0.25">
      <c r="E27" s="259" t="s">
        <v>628</v>
      </c>
      <c r="G27" s="259" t="s">
        <v>629</v>
      </c>
      <c r="H27" s="260">
        <v>305.74</v>
      </c>
      <c r="I27" s="260"/>
      <c r="J27" s="258"/>
    </row>
    <row r="28" spans="4:10" x14ac:dyDescent="0.25">
      <c r="E28" s="259" t="s">
        <v>630</v>
      </c>
      <c r="G28" s="259" t="s">
        <v>631</v>
      </c>
      <c r="H28" s="260">
        <v>135.97300000000001</v>
      </c>
      <c r="I28" s="260"/>
      <c r="J28" s="258"/>
    </row>
    <row r="29" spans="4:10" x14ac:dyDescent="0.25">
      <c r="D29" s="249" t="s">
        <v>632</v>
      </c>
      <c r="E29" s="259">
        <v>2011</v>
      </c>
      <c r="F29" s="249" t="s">
        <v>633</v>
      </c>
      <c r="G29" s="259">
        <v>2011</v>
      </c>
      <c r="H29" s="260">
        <v>10.1</v>
      </c>
      <c r="I29" s="260">
        <v>30.664999999999999</v>
      </c>
      <c r="J29" s="258">
        <v>20.9</v>
      </c>
    </row>
    <row r="30" spans="4:10" x14ac:dyDescent="0.25">
      <c r="E30" s="259">
        <v>2012</v>
      </c>
      <c r="G30" s="259">
        <v>2012</v>
      </c>
      <c r="H30" s="260">
        <v>16.448</v>
      </c>
      <c r="I30" s="260">
        <v>40.651819999999951</v>
      </c>
      <c r="J30" s="258">
        <v>19.399999999999999</v>
      </c>
    </row>
    <row r="31" spans="4:10" x14ac:dyDescent="0.25">
      <c r="E31" s="259">
        <v>2013</v>
      </c>
      <c r="G31" s="259">
        <v>2013</v>
      </c>
      <c r="H31" s="260">
        <v>10.8</v>
      </c>
      <c r="I31" s="260">
        <v>-25.42606999999995</v>
      </c>
      <c r="J31" s="258">
        <v>21.7</v>
      </c>
    </row>
    <row r="32" spans="4:10" x14ac:dyDescent="0.25">
      <c r="E32" s="259">
        <v>2014</v>
      </c>
      <c r="G32" s="259">
        <v>2014</v>
      </c>
      <c r="H32" s="260">
        <v>18.59</v>
      </c>
      <c r="I32" s="260">
        <v>117.00489999999999</v>
      </c>
      <c r="J32" s="258">
        <v>15.7</v>
      </c>
    </row>
    <row r="33" spans="5:10" x14ac:dyDescent="0.25">
      <c r="E33" s="259">
        <v>2015</v>
      </c>
      <c r="G33" s="259">
        <v>2015</v>
      </c>
      <c r="H33" s="260">
        <v>5</v>
      </c>
      <c r="I33" s="260">
        <v>130.13200000000001</v>
      </c>
      <c r="J33" s="258">
        <v>10.6</v>
      </c>
    </row>
    <row r="34" spans="5:10" x14ac:dyDescent="0.25">
      <c r="E34" s="259">
        <v>2016</v>
      </c>
      <c r="G34" s="259">
        <v>2016</v>
      </c>
      <c r="H34" s="260">
        <v>76.010000000000005</v>
      </c>
      <c r="I34" s="260">
        <v>106.70400000000005</v>
      </c>
      <c r="J34" s="258">
        <v>7.6</v>
      </c>
    </row>
    <row r="35" spans="5:10" x14ac:dyDescent="0.25">
      <c r="E35" s="259">
        <v>2017</v>
      </c>
      <c r="G35" s="259">
        <v>2017</v>
      </c>
      <c r="H35" s="260">
        <v>117.79</v>
      </c>
      <c r="I35" s="260">
        <v>193.45400000000001</v>
      </c>
      <c r="J35" s="258">
        <v>4</v>
      </c>
    </row>
    <row r="36" spans="5:10" x14ac:dyDescent="0.25">
      <c r="E36" s="259">
        <v>2018</v>
      </c>
      <c r="G36" s="259">
        <v>2018</v>
      </c>
      <c r="H36" s="260">
        <v>126.997</v>
      </c>
      <c r="I36" s="260">
        <v>153.41519999999994</v>
      </c>
      <c r="J36" s="258">
        <v>2.4</v>
      </c>
    </row>
    <row r="37" spans="5:10" x14ac:dyDescent="0.25">
      <c r="E37" s="259">
        <v>2019</v>
      </c>
      <c r="G37" s="259">
        <v>2019</v>
      </c>
      <c r="H37" s="260">
        <v>64.167000000000002</v>
      </c>
      <c r="I37" s="260">
        <v>79.277000000000086</v>
      </c>
      <c r="J37" s="258">
        <v>1.9</v>
      </c>
    </row>
    <row r="38" spans="5:10" x14ac:dyDescent="0.25">
      <c r="E38" s="259">
        <v>2020</v>
      </c>
      <c r="G38" s="259">
        <v>2020</v>
      </c>
      <c r="H38" s="260">
        <v>127.94799999999998</v>
      </c>
      <c r="I38" s="260">
        <v>121.58799999999999</v>
      </c>
      <c r="J38" s="258">
        <v>2</v>
      </c>
    </row>
    <row r="39" spans="5:10" x14ac:dyDescent="0.25">
      <c r="E39" s="259">
        <v>2021</v>
      </c>
      <c r="G39" s="259">
        <v>2021</v>
      </c>
      <c r="H39" s="260">
        <v>339.11599999999999</v>
      </c>
      <c r="I39" s="260">
        <v>320.2</v>
      </c>
      <c r="J39" s="258">
        <v>3.2</v>
      </c>
    </row>
    <row r="40" spans="5:10" x14ac:dyDescent="0.25">
      <c r="E40" s="259">
        <v>2022</v>
      </c>
      <c r="G40" s="259">
        <v>2022</v>
      </c>
      <c r="H40" s="260">
        <v>333.21</v>
      </c>
      <c r="I40" s="260">
        <v>303.31</v>
      </c>
      <c r="J40" s="258">
        <v>3.8</v>
      </c>
    </row>
    <row r="41" spans="5:10" x14ac:dyDescent="0.25">
      <c r="E41" s="259">
        <v>2023</v>
      </c>
      <c r="G41" s="259">
        <v>2023</v>
      </c>
      <c r="H41" s="260">
        <v>358.00599999999997</v>
      </c>
      <c r="I41" s="260">
        <v>179.58500000000001</v>
      </c>
      <c r="J41" s="258">
        <v>8.6</v>
      </c>
    </row>
    <row r="42" spans="5:10" x14ac:dyDescent="0.25">
      <c r="E42" s="259">
        <v>2024</v>
      </c>
      <c r="G42" s="259">
        <v>2024</v>
      </c>
      <c r="H42" s="260">
        <v>237.01</v>
      </c>
      <c r="I42" s="260">
        <v>233.904</v>
      </c>
      <c r="J42" s="258">
        <v>7.9</v>
      </c>
    </row>
    <row r="43" spans="5:10" x14ac:dyDescent="0.25">
      <c r="E43" s="259" t="s">
        <v>603</v>
      </c>
      <c r="G43" s="259" t="s">
        <v>605</v>
      </c>
      <c r="H43" s="260">
        <v>111.47199999999999</v>
      </c>
      <c r="I43" s="260">
        <v>-103.02200000000001</v>
      </c>
      <c r="J43" s="258">
        <v>13.4</v>
      </c>
    </row>
    <row r="44" spans="5:10" x14ac:dyDescent="0.25">
      <c r="E44" s="259" t="s">
        <v>628</v>
      </c>
      <c r="G44" s="259" t="s">
        <v>629</v>
      </c>
      <c r="H44" s="260">
        <v>265.512</v>
      </c>
      <c r="I44" s="260"/>
      <c r="J44" s="258"/>
    </row>
    <row r="45" spans="5:10" x14ac:dyDescent="0.25">
      <c r="E45" s="259" t="s">
        <v>630</v>
      </c>
      <c r="G45" s="259" t="s">
        <v>631</v>
      </c>
      <c r="H45" s="260">
        <v>36.9</v>
      </c>
      <c r="I45" s="260"/>
      <c r="J45" s="258"/>
    </row>
  </sheetData>
  <hyperlinks>
    <hyperlink ref="C1" location="Jegyzék_index!A1" display="Vissza a jegyzékre / Return to the Index" xr:uid="{E0314E1A-F908-4534-AC77-B2028F45C60C}"/>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B27A2-6646-4962-BD8E-A5B3DEFA5BB8}">
  <dimension ref="A1:J40"/>
  <sheetViews>
    <sheetView showGridLines="0" topLeftCell="A12" zoomScale="75" zoomScaleNormal="75" workbookViewId="0"/>
  </sheetViews>
  <sheetFormatPr defaultColWidth="9.140625" defaultRowHeight="15.75" x14ac:dyDescent="0.25"/>
  <cols>
    <col min="1" max="1" width="15.7109375" style="266" customWidth="1"/>
    <col min="2" max="2" width="154.85546875" style="266" customWidth="1"/>
    <col min="3" max="3" width="16.85546875" style="266" customWidth="1"/>
    <col min="4" max="5" width="9.140625" style="264"/>
    <col min="6" max="6" width="16.140625" style="265" customWidth="1"/>
    <col min="7" max="7" width="34.28515625" style="265" customWidth="1"/>
    <col min="8" max="8" width="24.42578125" style="265" customWidth="1"/>
    <col min="9" max="16384" width="9.140625" style="266"/>
  </cols>
  <sheetData>
    <row r="1" spans="1:8" x14ac:dyDescent="0.25">
      <c r="A1" s="124" t="s">
        <v>0</v>
      </c>
      <c r="B1" s="263" t="s">
        <v>634</v>
      </c>
      <c r="C1" s="232" t="s">
        <v>596</v>
      </c>
    </row>
    <row r="2" spans="1:8" x14ac:dyDescent="0.25">
      <c r="A2" s="124" t="s">
        <v>1</v>
      </c>
      <c r="B2" s="263" t="s">
        <v>635</v>
      </c>
      <c r="C2" s="263"/>
    </row>
    <row r="3" spans="1:8" x14ac:dyDescent="0.25">
      <c r="A3" s="124" t="s">
        <v>2</v>
      </c>
      <c r="B3" s="205" t="s">
        <v>314</v>
      </c>
      <c r="C3" s="205"/>
    </row>
    <row r="4" spans="1:8" x14ac:dyDescent="0.25">
      <c r="A4" s="124" t="s">
        <v>3</v>
      </c>
      <c r="B4" s="205" t="s">
        <v>315</v>
      </c>
      <c r="C4" s="205"/>
    </row>
    <row r="5" spans="1:8" ht="66" customHeight="1" x14ac:dyDescent="0.25">
      <c r="A5" s="267" t="s">
        <v>4</v>
      </c>
      <c r="B5" s="206" t="s">
        <v>636</v>
      </c>
      <c r="C5" s="206"/>
    </row>
    <row r="6" spans="1:8" ht="78.75" x14ac:dyDescent="0.25">
      <c r="A6" s="267" t="s">
        <v>5</v>
      </c>
      <c r="B6" s="206" t="s">
        <v>637</v>
      </c>
      <c r="C6" s="206"/>
    </row>
    <row r="10" spans="1:8" ht="47.25" x14ac:dyDescent="0.25">
      <c r="F10" s="268" t="s">
        <v>638</v>
      </c>
      <c r="G10" s="268" t="s">
        <v>639</v>
      </c>
      <c r="H10" s="269" t="s">
        <v>640</v>
      </c>
    </row>
    <row r="11" spans="1:8" ht="78.75" x14ac:dyDescent="0.25">
      <c r="F11" s="269" t="s">
        <v>641</v>
      </c>
      <c r="G11" s="269" t="s">
        <v>642</v>
      </c>
      <c r="H11" s="269" t="s">
        <v>643</v>
      </c>
    </row>
    <row r="12" spans="1:8" x14ac:dyDescent="0.25">
      <c r="D12" s="270">
        <v>2008</v>
      </c>
      <c r="E12" s="264">
        <v>2008</v>
      </c>
      <c r="F12" s="271">
        <v>1748.2844705719999</v>
      </c>
      <c r="G12" s="271"/>
      <c r="H12" s="271">
        <v>73.310952073625629</v>
      </c>
    </row>
    <row r="13" spans="1:8" x14ac:dyDescent="0.25">
      <c r="D13" s="270">
        <v>2009</v>
      </c>
      <c r="E13" s="264">
        <v>2009</v>
      </c>
      <c r="F13" s="271">
        <v>1832.4914129999997</v>
      </c>
      <c r="G13" s="271"/>
      <c r="H13" s="271">
        <v>70.968118194762397</v>
      </c>
    </row>
    <row r="14" spans="1:8" x14ac:dyDescent="0.25">
      <c r="D14" s="270">
        <v>2010</v>
      </c>
      <c r="E14" s="264">
        <v>2010</v>
      </c>
      <c r="F14" s="271">
        <v>1893.069688</v>
      </c>
      <c r="G14" s="271"/>
      <c r="H14" s="271">
        <v>74.262012066804786</v>
      </c>
    </row>
    <row r="15" spans="1:8" x14ac:dyDescent="0.25">
      <c r="D15" s="270">
        <v>2011</v>
      </c>
      <c r="E15" s="264">
        <v>2011</v>
      </c>
      <c r="F15" s="271">
        <v>2111.0036410000002</v>
      </c>
      <c r="G15" s="271"/>
      <c r="H15" s="271">
        <v>79.343342325155405</v>
      </c>
    </row>
    <row r="16" spans="1:8" x14ac:dyDescent="0.25">
      <c r="D16" s="270">
        <v>2012</v>
      </c>
      <c r="E16" s="264">
        <v>2012</v>
      </c>
      <c r="F16" s="271">
        <v>1917.0518140000001</v>
      </c>
      <c r="G16" s="271"/>
      <c r="H16" s="271">
        <v>68.429525896430874</v>
      </c>
    </row>
    <row r="17" spans="4:10" x14ac:dyDescent="0.25">
      <c r="D17" s="270">
        <v>2013</v>
      </c>
      <c r="E17" s="264">
        <v>2013</v>
      </c>
      <c r="F17" s="271">
        <v>1713.2109349999998</v>
      </c>
      <c r="G17" s="271"/>
      <c r="H17" s="271">
        <v>60.909025773043147</v>
      </c>
    </row>
    <row r="18" spans="4:10" x14ac:dyDescent="0.25">
      <c r="D18" s="270">
        <v>2014</v>
      </c>
      <c r="E18" s="264">
        <v>2014</v>
      </c>
      <c r="F18" s="271">
        <v>1617.93289</v>
      </c>
      <c r="G18" s="271"/>
      <c r="H18" s="271">
        <v>51.801380322001279</v>
      </c>
    </row>
    <row r="19" spans="4:10" x14ac:dyDescent="0.25">
      <c r="D19" s="270">
        <v>2015</v>
      </c>
      <c r="E19" s="264">
        <v>2015</v>
      </c>
      <c r="F19" s="271">
        <v>1223.397984</v>
      </c>
      <c r="G19" s="271"/>
      <c r="H19" s="271">
        <v>39.990659742120613</v>
      </c>
    </row>
    <row r="20" spans="4:10" x14ac:dyDescent="0.25">
      <c r="D20" s="270">
        <v>2016</v>
      </c>
      <c r="E20" s="264">
        <v>2016</v>
      </c>
      <c r="F20" s="271">
        <v>982.69309500000008</v>
      </c>
      <c r="G20" s="271"/>
      <c r="H20" s="271">
        <v>28.505787009168394</v>
      </c>
    </row>
    <row r="21" spans="4:10" x14ac:dyDescent="0.25">
      <c r="D21" s="270">
        <v>2017</v>
      </c>
      <c r="E21" s="264">
        <v>2017</v>
      </c>
      <c r="F21" s="271">
        <v>1002.794246</v>
      </c>
      <c r="G21" s="271"/>
      <c r="H21" s="271">
        <v>25.073071558044468</v>
      </c>
    </row>
    <row r="22" spans="4:10" x14ac:dyDescent="0.25">
      <c r="D22" s="270">
        <v>2018</v>
      </c>
      <c r="E22" s="264">
        <v>2018</v>
      </c>
      <c r="F22" s="271">
        <v>1174.167162</v>
      </c>
      <c r="G22" s="271"/>
      <c r="H22" s="271">
        <v>21.662951144739012</v>
      </c>
    </row>
    <row r="23" spans="4:10" x14ac:dyDescent="0.25">
      <c r="D23" s="270">
        <v>2019</v>
      </c>
      <c r="E23" s="264">
        <v>2019</v>
      </c>
      <c r="F23" s="271">
        <v>1240.5931337018201</v>
      </c>
      <c r="G23" s="271">
        <v>18.25</v>
      </c>
      <c r="H23" s="271">
        <v>26.621438898283422</v>
      </c>
      <c r="I23" s="272"/>
    </row>
    <row r="24" spans="4:10" x14ac:dyDescent="0.25">
      <c r="D24" s="270">
        <v>2020</v>
      </c>
      <c r="E24" s="264">
        <v>2020</v>
      </c>
      <c r="F24" s="271">
        <v>1659.00799353298</v>
      </c>
      <c r="G24" s="271">
        <v>113.25</v>
      </c>
      <c r="H24" s="271">
        <v>29.581368897964637</v>
      </c>
    </row>
    <row r="25" spans="4:10" x14ac:dyDescent="0.25">
      <c r="D25" s="270">
        <v>2021</v>
      </c>
      <c r="E25" s="264">
        <v>2021</v>
      </c>
      <c r="F25" s="271">
        <v>2296.8810323405005</v>
      </c>
      <c r="G25" s="271">
        <v>260.64999999999998</v>
      </c>
      <c r="H25" s="271">
        <v>39.72353360552578</v>
      </c>
    </row>
    <row r="26" spans="4:10" x14ac:dyDescent="0.25">
      <c r="D26" s="270">
        <v>2022</v>
      </c>
      <c r="E26" s="264">
        <v>2022</v>
      </c>
      <c r="F26" s="271">
        <v>2688.6270260078199</v>
      </c>
      <c r="G26" s="271">
        <v>310.64999999999998</v>
      </c>
      <c r="H26" s="271">
        <v>44.879393600390912</v>
      </c>
      <c r="J26" s="273"/>
    </row>
    <row r="27" spans="4:10" x14ac:dyDescent="0.25">
      <c r="D27" s="270">
        <v>2023</v>
      </c>
      <c r="E27" s="264">
        <v>2023</v>
      </c>
      <c r="F27" s="271">
        <v>2601.8039279620298</v>
      </c>
      <c r="G27" s="271">
        <v>326.5</v>
      </c>
      <c r="H27" s="271">
        <v>35.422158725396145</v>
      </c>
      <c r="J27" s="273"/>
    </row>
    <row r="28" spans="4:10" x14ac:dyDescent="0.25">
      <c r="D28" s="270">
        <v>2024</v>
      </c>
      <c r="E28" s="264">
        <v>2024</v>
      </c>
      <c r="F28" s="271">
        <v>3018.9257185574797</v>
      </c>
      <c r="G28" s="271">
        <v>322.85000000000002</v>
      </c>
      <c r="H28" s="271">
        <v>37.929100618637825</v>
      </c>
      <c r="J28" s="273"/>
    </row>
    <row r="29" spans="4:10" x14ac:dyDescent="0.25">
      <c r="D29" s="274" t="s">
        <v>280</v>
      </c>
      <c r="E29" s="264" t="s">
        <v>461</v>
      </c>
      <c r="F29" s="271">
        <v>2934.81280681715</v>
      </c>
      <c r="G29" s="271">
        <v>326.5</v>
      </c>
      <c r="H29" s="271">
        <v>36.463252294857703</v>
      </c>
      <c r="J29" s="273"/>
    </row>
    <row r="33" spans="7:9" x14ac:dyDescent="0.25">
      <c r="G33" s="275"/>
      <c r="H33" s="271"/>
    </row>
    <row r="34" spans="7:9" x14ac:dyDescent="0.25">
      <c r="G34" s="275"/>
    </row>
    <row r="40" spans="7:9" x14ac:dyDescent="0.25">
      <c r="I40" s="276"/>
    </row>
  </sheetData>
  <hyperlinks>
    <hyperlink ref="C1" location="Jegyzék_index!A1" display="Vissza a jegyzékre / Return to the Index" xr:uid="{5675A352-18A4-465E-B533-C83915FE071E}"/>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CE733-962B-49B6-9715-7CDA5E2E07A9}">
  <dimension ref="A1:H43"/>
  <sheetViews>
    <sheetView showGridLines="0" zoomScale="75" zoomScaleNormal="75" workbookViewId="0"/>
  </sheetViews>
  <sheetFormatPr defaultColWidth="9.28515625" defaultRowHeight="15.75" x14ac:dyDescent="0.25"/>
  <cols>
    <col min="1" max="1" width="13.5703125" style="317" bestFit="1" customWidth="1"/>
    <col min="2" max="2" width="122.5703125" style="317" customWidth="1"/>
    <col min="3" max="3" width="13.5703125" style="317" customWidth="1"/>
    <col min="4" max="4" width="9.7109375" style="317" bestFit="1" customWidth="1"/>
    <col min="5" max="5" width="9.28515625" style="317"/>
    <col min="6" max="6" width="17.7109375" style="317" customWidth="1"/>
    <col min="7" max="8" width="18.28515625" style="317" customWidth="1"/>
    <col min="9" max="196" width="9.28515625" style="317"/>
    <col min="197" max="197" width="14.5703125" style="317" customWidth="1"/>
    <col min="198" max="198" width="100.5703125" style="317" customWidth="1"/>
    <col min="199" max="199" width="4.5703125" style="317" customWidth="1"/>
    <col min="200" max="200" width="9.28515625" style="317"/>
    <col min="201" max="201" width="17.7109375" style="317" customWidth="1"/>
    <col min="202" max="202" width="35" style="317" customWidth="1"/>
    <col min="203" max="203" width="47.5703125" style="317" customWidth="1"/>
    <col min="204" max="16384" width="9.28515625" style="317"/>
  </cols>
  <sheetData>
    <row r="1" spans="1:8" x14ac:dyDescent="0.25">
      <c r="A1" s="314" t="s">
        <v>0</v>
      </c>
      <c r="B1" s="453" t="s">
        <v>675</v>
      </c>
      <c r="C1" s="232" t="s">
        <v>596</v>
      </c>
    </row>
    <row r="2" spans="1:8" x14ac:dyDescent="0.25">
      <c r="A2" s="314" t="s">
        <v>1</v>
      </c>
      <c r="B2" s="453" t="s">
        <v>676</v>
      </c>
    </row>
    <row r="3" spans="1:8" x14ac:dyDescent="0.25">
      <c r="A3" s="314" t="s">
        <v>2</v>
      </c>
      <c r="B3" s="454" t="s">
        <v>314</v>
      </c>
    </row>
    <row r="4" spans="1:8" x14ac:dyDescent="0.25">
      <c r="A4" s="314" t="s">
        <v>3</v>
      </c>
      <c r="B4" s="454" t="s">
        <v>315</v>
      </c>
    </row>
    <row r="5" spans="1:8" x14ac:dyDescent="0.25">
      <c r="A5" s="318" t="s">
        <v>4</v>
      </c>
      <c r="B5" s="455" t="s">
        <v>677</v>
      </c>
    </row>
    <row r="6" spans="1:8" x14ac:dyDescent="0.25">
      <c r="A6" s="318" t="s">
        <v>5</v>
      </c>
      <c r="B6" s="455" t="s">
        <v>678</v>
      </c>
    </row>
    <row r="7" spans="1:8" x14ac:dyDescent="0.25">
      <c r="A7" s="318"/>
      <c r="B7" s="455"/>
    </row>
    <row r="8" spans="1:8" ht="31.5" x14ac:dyDescent="0.25">
      <c r="F8" s="319" t="s">
        <v>679</v>
      </c>
      <c r="G8" s="319" t="s">
        <v>680</v>
      </c>
      <c r="H8" s="319" t="s">
        <v>681</v>
      </c>
    </row>
    <row r="9" spans="1:8" ht="31.5" x14ac:dyDescent="0.25">
      <c r="E9" s="320"/>
      <c r="F9" s="319" t="s">
        <v>682</v>
      </c>
      <c r="G9" s="319" t="s">
        <v>683</v>
      </c>
      <c r="H9" s="319" t="s">
        <v>684</v>
      </c>
    </row>
    <row r="10" spans="1:8" x14ac:dyDescent="0.25">
      <c r="C10" s="321"/>
      <c r="D10" s="322" t="s">
        <v>355</v>
      </c>
      <c r="E10" s="317" t="s">
        <v>356</v>
      </c>
      <c r="F10" s="323">
        <v>4.3340154050860331</v>
      </c>
      <c r="G10" s="323">
        <v>8.3887114870113049</v>
      </c>
      <c r="H10" s="323">
        <v>1.4845982851698956</v>
      </c>
    </row>
    <row r="11" spans="1:8" x14ac:dyDescent="0.25">
      <c r="C11" s="321"/>
      <c r="D11" s="322" t="s">
        <v>70</v>
      </c>
      <c r="E11" s="317" t="s">
        <v>69</v>
      </c>
      <c r="F11" s="323">
        <v>6.984438486492289</v>
      </c>
      <c r="G11" s="323">
        <v>8.4510712217718584</v>
      </c>
      <c r="H11" s="323">
        <v>6.6419007184846501</v>
      </c>
    </row>
    <row r="12" spans="1:8" x14ac:dyDescent="0.25">
      <c r="C12" s="321"/>
      <c r="D12" s="317" t="s">
        <v>72</v>
      </c>
      <c r="E12" s="317" t="s">
        <v>71</v>
      </c>
      <c r="F12" s="323">
        <v>8.6989075324646414</v>
      </c>
      <c r="G12" s="323">
        <v>9.7167401903877408</v>
      </c>
      <c r="H12" s="323">
        <v>8.9779854876398968</v>
      </c>
    </row>
    <row r="13" spans="1:8" x14ac:dyDescent="0.25">
      <c r="C13" s="321"/>
      <c r="D13" s="322" t="s">
        <v>68</v>
      </c>
      <c r="E13" s="317" t="s">
        <v>67</v>
      </c>
      <c r="F13" s="323">
        <v>10.374662859465618</v>
      </c>
      <c r="G13" s="323">
        <v>12.072302875035582</v>
      </c>
      <c r="H13" s="323">
        <v>9.8753117206982566</v>
      </c>
    </row>
    <row r="14" spans="1:8" x14ac:dyDescent="0.25">
      <c r="C14" s="321"/>
      <c r="D14" s="322" t="s">
        <v>357</v>
      </c>
      <c r="E14" s="317" t="s">
        <v>358</v>
      </c>
      <c r="F14" s="323">
        <v>10.64322279849895</v>
      </c>
      <c r="G14" s="323">
        <v>12.520142725598527</v>
      </c>
      <c r="H14" s="323">
        <v>9.5207995891439179</v>
      </c>
    </row>
    <row r="15" spans="1:8" x14ac:dyDescent="0.25">
      <c r="C15" s="321"/>
      <c r="D15" s="322" t="s">
        <v>70</v>
      </c>
      <c r="E15" s="317" t="s">
        <v>69</v>
      </c>
      <c r="F15" s="323">
        <v>12.669725221749648</v>
      </c>
      <c r="G15" s="323">
        <v>13.7670239686105</v>
      </c>
      <c r="H15" s="323">
        <v>12.288168381954655</v>
      </c>
    </row>
    <row r="16" spans="1:8" x14ac:dyDescent="0.25">
      <c r="C16" s="321"/>
      <c r="D16" s="317" t="s">
        <v>72</v>
      </c>
      <c r="E16" s="317" t="s">
        <v>71</v>
      </c>
      <c r="F16" s="323">
        <v>14.105123025049318</v>
      </c>
      <c r="G16" s="323">
        <v>13.303179824561404</v>
      </c>
      <c r="H16" s="323">
        <v>17.070965797800213</v>
      </c>
    </row>
    <row r="17" spans="2:8" x14ac:dyDescent="0.25">
      <c r="C17" s="321"/>
      <c r="D17" s="322" t="s">
        <v>68</v>
      </c>
      <c r="E17" s="317" t="s">
        <v>67</v>
      </c>
      <c r="F17" s="323">
        <v>13.620214186628266</v>
      </c>
      <c r="G17" s="323">
        <v>11.272192457190883</v>
      </c>
      <c r="H17" s="323">
        <v>18.087874787855927</v>
      </c>
    </row>
    <row r="18" spans="2:8" x14ac:dyDescent="0.25">
      <c r="C18" s="321"/>
      <c r="D18" s="322" t="s">
        <v>74</v>
      </c>
      <c r="E18" s="317" t="s">
        <v>73</v>
      </c>
      <c r="F18" s="323">
        <v>14.623666781279427</v>
      </c>
      <c r="G18" s="323">
        <v>13.548861517451479</v>
      </c>
      <c r="H18" s="323">
        <v>17.487967818403849</v>
      </c>
    </row>
    <row r="19" spans="2:8" x14ac:dyDescent="0.25">
      <c r="C19" s="321"/>
      <c r="D19" s="322" t="s">
        <v>70</v>
      </c>
      <c r="E19" s="317" t="s">
        <v>69</v>
      </c>
      <c r="F19" s="323">
        <v>16.447526881961156</v>
      </c>
      <c r="G19" s="323">
        <v>15.124930873259263</v>
      </c>
      <c r="H19" s="323">
        <v>18.159989474376683</v>
      </c>
    </row>
    <row r="20" spans="2:8" x14ac:dyDescent="0.25">
      <c r="C20" s="321"/>
      <c r="D20" s="317" t="s">
        <v>72</v>
      </c>
      <c r="E20" s="317" t="s">
        <v>71</v>
      </c>
      <c r="F20" s="323">
        <v>15.56039442773945</v>
      </c>
      <c r="G20" s="323">
        <v>14.921164267673673</v>
      </c>
      <c r="H20" s="323">
        <v>15.136282743763466</v>
      </c>
    </row>
    <row r="21" spans="2:8" x14ac:dyDescent="0.25">
      <c r="B21" s="324"/>
      <c r="C21" s="321"/>
      <c r="D21" s="322" t="s">
        <v>68</v>
      </c>
      <c r="E21" s="317" t="s">
        <v>67</v>
      </c>
      <c r="F21" s="323">
        <v>14.485618914174214</v>
      </c>
      <c r="G21" s="323">
        <v>14.687179975707926</v>
      </c>
      <c r="H21" s="323">
        <v>11.688069400827096</v>
      </c>
    </row>
    <row r="22" spans="2:8" x14ac:dyDescent="0.25">
      <c r="C22" s="321"/>
      <c r="D22" s="322" t="s">
        <v>76</v>
      </c>
      <c r="E22" s="317" t="s">
        <v>75</v>
      </c>
      <c r="F22" s="323">
        <v>16.915704857877046</v>
      </c>
      <c r="G22" s="323">
        <v>13.586982081550111</v>
      </c>
      <c r="H22" s="323">
        <v>20.137745171432851</v>
      </c>
    </row>
    <row r="23" spans="2:8" x14ac:dyDescent="0.25">
      <c r="C23" s="321"/>
      <c r="D23" s="322" t="s">
        <v>656</v>
      </c>
      <c r="E23" s="317" t="s">
        <v>69</v>
      </c>
      <c r="F23" s="323">
        <v>8.7903392868570958</v>
      </c>
      <c r="G23" s="323">
        <v>9.308948515996974</v>
      </c>
      <c r="H23" s="323">
        <v>8.4751464857439238</v>
      </c>
    </row>
    <row r="24" spans="2:8" x14ac:dyDescent="0.25">
      <c r="C24" s="321"/>
      <c r="D24" s="317" t="s">
        <v>72</v>
      </c>
      <c r="E24" s="317" t="s">
        <v>71</v>
      </c>
      <c r="F24" s="323">
        <v>8.0061047608204845</v>
      </c>
      <c r="G24" s="323">
        <v>10.801266177135599</v>
      </c>
      <c r="H24" s="323">
        <v>5.4796385017421576</v>
      </c>
    </row>
    <row r="25" spans="2:8" x14ac:dyDescent="0.25">
      <c r="C25" s="321"/>
      <c r="D25" s="317" t="s">
        <v>68</v>
      </c>
      <c r="E25" s="317" t="s">
        <v>67</v>
      </c>
      <c r="F25" s="323">
        <v>9.5894048103238596</v>
      </c>
      <c r="G25" s="323">
        <v>13.687054988418975</v>
      </c>
      <c r="H25" s="323">
        <v>5.9194376255300138</v>
      </c>
    </row>
    <row r="26" spans="2:8" x14ac:dyDescent="0.25">
      <c r="C26" s="321"/>
      <c r="D26" s="317" t="s">
        <v>78</v>
      </c>
      <c r="E26" s="317" t="s">
        <v>77</v>
      </c>
      <c r="F26" s="323">
        <v>6.1009312599154732</v>
      </c>
      <c r="G26" s="323">
        <v>16.974775936284807</v>
      </c>
      <c r="H26" s="323">
        <v>-5.4356078580241034</v>
      </c>
    </row>
    <row r="27" spans="2:8" x14ac:dyDescent="0.25">
      <c r="C27" s="321"/>
      <c r="D27" s="317" t="s">
        <v>70</v>
      </c>
      <c r="E27" s="317" t="s">
        <v>69</v>
      </c>
      <c r="F27" s="323">
        <v>7.5275186877997964</v>
      </c>
      <c r="G27" s="323">
        <v>20.804505568680394</v>
      </c>
      <c r="H27" s="323">
        <v>-7.2515666965084993</v>
      </c>
    </row>
    <row r="28" spans="2:8" x14ac:dyDescent="0.25">
      <c r="C28" s="321"/>
      <c r="D28" s="317" t="s">
        <v>72</v>
      </c>
      <c r="E28" s="317" t="s">
        <v>71</v>
      </c>
      <c r="F28" s="323">
        <v>9.1980930858273222</v>
      </c>
      <c r="G28" s="323">
        <v>19.69243140014072</v>
      </c>
      <c r="H28" s="323">
        <v>-2.8599116027322689</v>
      </c>
    </row>
    <row r="29" spans="2:8" x14ac:dyDescent="0.25">
      <c r="C29" s="321"/>
      <c r="D29" s="317" t="s">
        <v>68</v>
      </c>
      <c r="E29" s="317" t="s">
        <v>67</v>
      </c>
      <c r="F29" s="323">
        <v>10.908898466914868</v>
      </c>
      <c r="G29" s="323">
        <v>16.44516016375313</v>
      </c>
      <c r="H29" s="323">
        <v>3.7126772607425416</v>
      </c>
    </row>
    <row r="30" spans="2:8" x14ac:dyDescent="0.25">
      <c r="C30" s="321"/>
      <c r="D30" s="317" t="s">
        <v>80</v>
      </c>
      <c r="E30" s="317" t="s">
        <v>685</v>
      </c>
      <c r="F30" s="323">
        <v>11.011901607688928</v>
      </c>
      <c r="G30" s="323">
        <v>14.479402696779465</v>
      </c>
      <c r="H30" s="323">
        <v>5.7182133899286196</v>
      </c>
    </row>
    <row r="31" spans="2:8" x14ac:dyDescent="0.25">
      <c r="C31" s="321"/>
      <c r="D31" s="317" t="s">
        <v>70</v>
      </c>
      <c r="E31" s="317" t="s">
        <v>69</v>
      </c>
      <c r="F31" s="323">
        <v>14.44485709799514</v>
      </c>
      <c r="G31" s="323">
        <v>13.130785103987302</v>
      </c>
      <c r="H31" s="323">
        <v>15.834612018901032</v>
      </c>
    </row>
    <row r="32" spans="2:8" x14ac:dyDescent="0.25">
      <c r="C32" s="321"/>
      <c r="D32" s="317" t="s">
        <v>72</v>
      </c>
      <c r="E32" s="317" t="s">
        <v>71</v>
      </c>
      <c r="F32" s="323">
        <v>15.379372248221104</v>
      </c>
      <c r="G32" s="323">
        <v>12.987692644467735</v>
      </c>
      <c r="H32" s="323">
        <v>22.010847878673488</v>
      </c>
    </row>
    <row r="33" spans="3:8" x14ac:dyDescent="0.25">
      <c r="C33" s="321"/>
      <c r="D33" s="317" t="s">
        <v>68</v>
      </c>
      <c r="E33" s="317" t="s">
        <v>67</v>
      </c>
      <c r="F33" s="323">
        <v>13.807098288588312</v>
      </c>
      <c r="G33" s="323">
        <v>12.080397065864815</v>
      </c>
      <c r="H33" s="323">
        <v>19.49310968372157</v>
      </c>
    </row>
    <row r="34" spans="3:8" x14ac:dyDescent="0.25">
      <c r="C34" s="321"/>
      <c r="D34" s="317" t="s">
        <v>82</v>
      </c>
      <c r="E34" s="317" t="s">
        <v>81</v>
      </c>
      <c r="F34" s="323">
        <v>12.999369486448314</v>
      </c>
      <c r="G34" s="323">
        <v>10.783397470811975</v>
      </c>
      <c r="H34" s="323">
        <v>20.498749285379279</v>
      </c>
    </row>
    <row r="35" spans="3:8" x14ac:dyDescent="0.25">
      <c r="C35" s="321"/>
      <c r="D35" s="317" t="s">
        <v>70</v>
      </c>
      <c r="E35" s="317" t="s">
        <v>69</v>
      </c>
      <c r="F35" s="323">
        <v>11.205590568056948</v>
      </c>
      <c r="G35" s="323">
        <v>9.9951313148618404</v>
      </c>
      <c r="H35" s="323">
        <v>15.863859766006556</v>
      </c>
    </row>
    <row r="36" spans="3:8" x14ac:dyDescent="0.25">
      <c r="C36" s="321"/>
      <c r="D36" s="317" t="s">
        <v>72</v>
      </c>
      <c r="E36" s="317" t="s">
        <v>71</v>
      </c>
      <c r="F36" s="323">
        <v>5.4378469273036112</v>
      </c>
      <c r="G36" s="323">
        <v>6.3895986509786864</v>
      </c>
      <c r="H36" s="323">
        <v>4.5840469153057013</v>
      </c>
    </row>
    <row r="37" spans="3:8" x14ac:dyDescent="0.25">
      <c r="C37" s="321"/>
      <c r="D37" s="317" t="s">
        <v>68</v>
      </c>
      <c r="E37" s="317" t="s">
        <v>67</v>
      </c>
      <c r="F37" s="323">
        <v>5.8604349965379487</v>
      </c>
      <c r="G37" s="323">
        <v>3.1826775907085629</v>
      </c>
      <c r="H37" s="323">
        <v>9.8057854320435354</v>
      </c>
    </row>
    <row r="38" spans="3:8" x14ac:dyDescent="0.25">
      <c r="C38" s="321"/>
      <c r="D38" s="317" t="s">
        <v>84</v>
      </c>
      <c r="E38" s="317" t="s">
        <v>83</v>
      </c>
      <c r="F38" s="323">
        <v>2.4427764939483492</v>
      </c>
      <c r="G38" s="323">
        <v>2.2678778272267275</v>
      </c>
      <c r="H38" s="323">
        <v>2.9391610334290177</v>
      </c>
    </row>
    <row r="39" spans="3:8" x14ac:dyDescent="0.25">
      <c r="C39" s="321"/>
      <c r="D39" s="317" t="s">
        <v>70</v>
      </c>
      <c r="E39" s="317" t="s">
        <v>69</v>
      </c>
      <c r="F39" s="323">
        <v>3.7305365861755986</v>
      </c>
      <c r="G39" s="323">
        <v>0.51344596018911859</v>
      </c>
      <c r="H39" s="323">
        <v>8.3325559266376796</v>
      </c>
    </row>
    <row r="40" spans="3:8" x14ac:dyDescent="0.25">
      <c r="C40" s="321"/>
      <c r="D40" s="317" t="s">
        <v>72</v>
      </c>
      <c r="E40" s="317" t="s">
        <v>71</v>
      </c>
      <c r="F40" s="323">
        <v>3.2089941420761985</v>
      </c>
      <c r="G40" s="323">
        <v>-0.43817447041582092</v>
      </c>
      <c r="H40" s="323">
        <v>7.8398994884680935</v>
      </c>
    </row>
    <row r="41" spans="3:8" x14ac:dyDescent="0.25">
      <c r="C41" s="321"/>
      <c r="D41" s="317" t="s">
        <v>68</v>
      </c>
      <c r="E41" s="317" t="s">
        <v>67</v>
      </c>
      <c r="F41" s="323">
        <v>1.5809392898295207</v>
      </c>
      <c r="G41" s="323">
        <v>1.9105474979117636</v>
      </c>
      <c r="H41" s="323">
        <v>1.2594542923745164</v>
      </c>
    </row>
    <row r="42" spans="3:8" x14ac:dyDescent="0.25">
      <c r="C42" s="321"/>
      <c r="D42" s="317" t="s">
        <v>226</v>
      </c>
      <c r="E42" s="317" t="s">
        <v>227</v>
      </c>
      <c r="F42" s="323">
        <v>1.9865733828989067</v>
      </c>
      <c r="G42" s="323">
        <v>1.2053288221611338</v>
      </c>
      <c r="H42" s="323">
        <v>2.4950676916797065</v>
      </c>
    </row>
    <row r="43" spans="3:8" x14ac:dyDescent="0.25">
      <c r="C43" s="321"/>
      <c r="D43" s="317" t="s">
        <v>70</v>
      </c>
      <c r="E43" s="317" t="s">
        <v>69</v>
      </c>
      <c r="F43" s="323">
        <v>1.9537374990136751</v>
      </c>
      <c r="G43" s="323">
        <v>2.1620968716028508</v>
      </c>
      <c r="H43" s="323">
        <v>1.1101429631781128</v>
      </c>
    </row>
  </sheetData>
  <hyperlinks>
    <hyperlink ref="C1" location="Jegyzék_index!A1" display="Vissza a jegyzékre / Return to the Index" xr:uid="{733A3797-E7CB-4516-A3E4-2AE40F7FDBA5}"/>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B790F-7BCB-4C1E-A76F-6FC86B0B488D}">
  <dimension ref="A1:R72"/>
  <sheetViews>
    <sheetView showGridLines="0" zoomScale="75" zoomScaleNormal="75" workbookViewId="0"/>
  </sheetViews>
  <sheetFormatPr defaultColWidth="8.7109375" defaultRowHeight="18.75" x14ac:dyDescent="0.3"/>
  <cols>
    <col min="1" max="1" width="13.7109375" style="87" bestFit="1" customWidth="1"/>
    <col min="2" max="2" width="104.42578125" style="87" customWidth="1"/>
    <col min="3" max="3" width="33" style="87" customWidth="1"/>
    <col min="4" max="4" width="18.85546875" style="37" bestFit="1" customWidth="1"/>
    <col min="5" max="5" width="18.85546875" style="40" bestFit="1" customWidth="1"/>
    <col min="6" max="6" width="32.7109375" style="37" bestFit="1" customWidth="1"/>
    <col min="7" max="7" width="14.85546875" style="40" bestFit="1" customWidth="1"/>
    <col min="8" max="8" width="28.5703125" style="85" bestFit="1" customWidth="1"/>
    <col min="9" max="9" width="27.140625" style="85" bestFit="1" customWidth="1"/>
    <col min="10" max="10" width="12.28515625" style="37" bestFit="1" customWidth="1"/>
    <col min="11" max="11" width="24.85546875" style="37" bestFit="1" customWidth="1"/>
    <col min="12" max="12" width="22.140625" style="37" bestFit="1" customWidth="1"/>
    <col min="13" max="13" width="23" style="37" bestFit="1" customWidth="1"/>
    <col min="14" max="14" width="8.28515625" style="86" bestFit="1" customWidth="1"/>
    <col min="15" max="15" width="8.7109375" style="87"/>
    <col min="16" max="16" width="72" style="87" bestFit="1" customWidth="1"/>
    <col min="17" max="18" width="4.85546875" style="87" bestFit="1" customWidth="1"/>
    <col min="19" max="16384" width="8.7109375" style="87"/>
  </cols>
  <sheetData>
    <row r="1" spans="1:9" x14ac:dyDescent="0.3">
      <c r="A1" s="83" t="s">
        <v>0</v>
      </c>
      <c r="B1" s="84" t="s">
        <v>307</v>
      </c>
      <c r="C1" s="232" t="s">
        <v>596</v>
      </c>
    </row>
    <row r="2" spans="1:9" x14ac:dyDescent="0.3">
      <c r="A2" s="83" t="s">
        <v>1</v>
      </c>
      <c r="B2" s="84" t="s">
        <v>308</v>
      </c>
      <c r="C2" s="84"/>
    </row>
    <row r="3" spans="1:9" x14ac:dyDescent="0.3">
      <c r="A3" s="83" t="s">
        <v>2</v>
      </c>
      <c r="B3" s="83" t="s">
        <v>53</v>
      </c>
      <c r="C3" s="83"/>
    </row>
    <row r="4" spans="1:9" x14ac:dyDescent="0.3">
      <c r="A4" s="83" t="s">
        <v>3</v>
      </c>
      <c r="B4" s="83" t="s">
        <v>54</v>
      </c>
      <c r="C4" s="83"/>
    </row>
    <row r="5" spans="1:9" x14ac:dyDescent="0.3">
      <c r="A5" s="83" t="s">
        <v>4</v>
      </c>
      <c r="B5" s="83"/>
      <c r="C5" s="83"/>
    </row>
    <row r="6" spans="1:9" x14ac:dyDescent="0.3">
      <c r="A6" s="83" t="s">
        <v>5</v>
      </c>
      <c r="B6" s="88"/>
    </row>
    <row r="8" spans="1:9" x14ac:dyDescent="0.3">
      <c r="H8" s="85" t="s">
        <v>252</v>
      </c>
      <c r="I8" s="85" t="s">
        <v>210</v>
      </c>
    </row>
    <row r="9" spans="1:9" ht="14.45" customHeight="1" x14ac:dyDescent="0.3">
      <c r="H9" s="85" t="s">
        <v>253</v>
      </c>
      <c r="I9" s="85" t="s">
        <v>211</v>
      </c>
    </row>
    <row r="10" spans="1:9" x14ac:dyDescent="0.3">
      <c r="D10" s="85" t="s">
        <v>65</v>
      </c>
      <c r="E10" s="89" t="s">
        <v>55</v>
      </c>
      <c r="F10" s="85" t="s">
        <v>66</v>
      </c>
      <c r="G10" s="89" t="s">
        <v>56</v>
      </c>
      <c r="H10" s="8">
        <v>3.2</v>
      </c>
      <c r="I10" s="8">
        <v>3.1</v>
      </c>
    </row>
    <row r="11" spans="1:9" ht="15.6" customHeight="1" x14ac:dyDescent="0.3">
      <c r="D11" s="85"/>
      <c r="E11" s="89" t="s">
        <v>57</v>
      </c>
      <c r="F11" s="85"/>
      <c r="G11" s="89" t="s">
        <v>58</v>
      </c>
      <c r="H11" s="8">
        <v>5</v>
      </c>
      <c r="I11" s="8">
        <v>5.2</v>
      </c>
    </row>
    <row r="12" spans="1:9" x14ac:dyDescent="0.3">
      <c r="D12" s="85"/>
      <c r="E12" s="89" t="s">
        <v>59</v>
      </c>
      <c r="F12" s="85"/>
      <c r="G12" s="89" t="s">
        <v>60</v>
      </c>
      <c r="H12" s="8">
        <v>2.2000000000000002</v>
      </c>
      <c r="I12" s="8">
        <v>1.8</v>
      </c>
    </row>
    <row r="13" spans="1:9" x14ac:dyDescent="0.3">
      <c r="D13" s="85"/>
      <c r="E13" s="89" t="s">
        <v>61</v>
      </c>
      <c r="F13" s="85"/>
      <c r="G13" s="89" t="s">
        <v>62</v>
      </c>
      <c r="H13" s="8">
        <v>1.8</v>
      </c>
      <c r="I13" s="8">
        <v>1.6</v>
      </c>
    </row>
    <row r="14" spans="1:9" x14ac:dyDescent="0.3">
      <c r="D14" s="85"/>
      <c r="E14" s="89" t="s">
        <v>63</v>
      </c>
      <c r="F14" s="85"/>
      <c r="G14" s="89" t="s">
        <v>35</v>
      </c>
      <c r="H14" s="8">
        <v>1.2</v>
      </c>
      <c r="I14" s="8">
        <v>1.2</v>
      </c>
    </row>
    <row r="15" spans="1:9" x14ac:dyDescent="0.3">
      <c r="E15" s="40" t="s">
        <v>23</v>
      </c>
      <c r="G15" s="40" t="s">
        <v>85</v>
      </c>
      <c r="H15" s="85">
        <v>0.8</v>
      </c>
      <c r="I15" s="8">
        <v>0.2</v>
      </c>
    </row>
    <row r="16" spans="1:9" x14ac:dyDescent="0.3">
      <c r="E16" s="40" t="s">
        <v>31</v>
      </c>
      <c r="G16" s="40" t="s">
        <v>37</v>
      </c>
      <c r="H16" s="85">
        <v>4.5</v>
      </c>
      <c r="I16" s="8">
        <v>4.8</v>
      </c>
    </row>
    <row r="17" spans="4:18" x14ac:dyDescent="0.3">
      <c r="D17" s="85" t="s">
        <v>123</v>
      </c>
      <c r="E17" s="89" t="s">
        <v>55</v>
      </c>
      <c r="F17" s="85" t="s">
        <v>122</v>
      </c>
      <c r="G17" s="89" t="s">
        <v>56</v>
      </c>
      <c r="H17" s="8">
        <v>3.3</v>
      </c>
      <c r="I17" s="8">
        <v>3.1</v>
      </c>
    </row>
    <row r="18" spans="4:18" x14ac:dyDescent="0.3">
      <c r="D18" s="85"/>
      <c r="E18" s="89" t="s">
        <v>57</v>
      </c>
      <c r="F18" s="85"/>
      <c r="G18" s="89" t="s">
        <v>58</v>
      </c>
      <c r="H18" s="8">
        <v>4.9000000000000004</v>
      </c>
      <c r="I18" s="8">
        <v>4.7</v>
      </c>
    </row>
    <row r="19" spans="4:18" x14ac:dyDescent="0.3">
      <c r="D19" s="85"/>
      <c r="E19" s="89" t="s">
        <v>59</v>
      </c>
      <c r="F19" s="85"/>
      <c r="G19" s="89" t="s">
        <v>60</v>
      </c>
      <c r="H19" s="8">
        <v>2.5</v>
      </c>
      <c r="I19" s="8">
        <v>2.2000000000000002</v>
      </c>
    </row>
    <row r="20" spans="4:18" x14ac:dyDescent="0.3">
      <c r="D20" s="85"/>
      <c r="E20" s="89" t="s">
        <v>61</v>
      </c>
      <c r="F20" s="85"/>
      <c r="G20" s="89" t="s">
        <v>62</v>
      </c>
      <c r="H20" s="8">
        <v>1.8</v>
      </c>
      <c r="I20" s="8">
        <v>1.6</v>
      </c>
    </row>
    <row r="21" spans="4:18" x14ac:dyDescent="0.3">
      <c r="D21" s="85"/>
      <c r="E21" s="89" t="s">
        <v>63</v>
      </c>
      <c r="F21" s="85"/>
      <c r="G21" s="89" t="s">
        <v>35</v>
      </c>
      <c r="H21" s="8">
        <v>1.5</v>
      </c>
      <c r="I21" s="8">
        <v>1.1000000000000001</v>
      </c>
    </row>
    <row r="22" spans="4:18" x14ac:dyDescent="0.3">
      <c r="E22" s="40" t="s">
        <v>23</v>
      </c>
      <c r="G22" s="40" t="s">
        <v>85</v>
      </c>
      <c r="H22" s="85">
        <v>1.4</v>
      </c>
      <c r="I22" s="85">
        <v>0.9</v>
      </c>
      <c r="Q22" s="90"/>
      <c r="R22" s="90"/>
    </row>
    <row r="23" spans="4:18" x14ac:dyDescent="0.3">
      <c r="E23" s="40" t="s">
        <v>31</v>
      </c>
      <c r="G23" s="40" t="s">
        <v>37</v>
      </c>
      <c r="H23" s="85">
        <v>4.0999999999999996</v>
      </c>
      <c r="I23" s="8">
        <v>4.2</v>
      </c>
      <c r="Q23" s="90"/>
      <c r="R23" s="90"/>
    </row>
    <row r="24" spans="4:18" x14ac:dyDescent="0.3">
      <c r="H24" s="8"/>
      <c r="I24" s="8"/>
      <c r="Q24" s="90"/>
      <c r="R24" s="90"/>
    </row>
    <row r="25" spans="4:18" x14ac:dyDescent="0.3">
      <c r="Q25" s="90"/>
      <c r="R25" s="90"/>
    </row>
    <row r="26" spans="4:18" x14ac:dyDescent="0.3">
      <c r="I26" s="8"/>
      <c r="Q26" s="90"/>
      <c r="R26" s="90"/>
    </row>
    <row r="27" spans="4:18" x14ac:dyDescent="0.3">
      <c r="Q27" s="90"/>
      <c r="R27" s="90"/>
    </row>
    <row r="28" spans="4:18" x14ac:dyDescent="0.3">
      <c r="Q28" s="90"/>
      <c r="R28" s="90"/>
    </row>
    <row r="29" spans="4:18" x14ac:dyDescent="0.3">
      <c r="Q29" s="90"/>
      <c r="R29" s="90"/>
    </row>
    <row r="30" spans="4:18" x14ac:dyDescent="0.3">
      <c r="Q30" s="90"/>
      <c r="R30" s="90"/>
    </row>
    <row r="31" spans="4:18" x14ac:dyDescent="0.3">
      <c r="Q31" s="90"/>
      <c r="R31" s="90"/>
    </row>
    <row r="32" spans="4:18" x14ac:dyDescent="0.3">
      <c r="Q32" s="90"/>
      <c r="R32" s="90"/>
    </row>
    <row r="33" spans="17:18" x14ac:dyDescent="0.3">
      <c r="Q33" s="90"/>
      <c r="R33" s="90"/>
    </row>
    <row r="34" spans="17:18" x14ac:dyDescent="0.3">
      <c r="Q34" s="90"/>
      <c r="R34" s="90"/>
    </row>
    <row r="72" spans="11:11" x14ac:dyDescent="0.3">
      <c r="K72" s="91"/>
    </row>
  </sheetData>
  <hyperlinks>
    <hyperlink ref="C1" location="Jegyzék_index!A1" display="Vissza a jegyzékre / Return to the Index" xr:uid="{D8F27125-C6DE-42C6-BC5B-562EAED26749}"/>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4D1B1-048A-46D5-990D-CA1AC705C3DF}">
  <dimension ref="A1:J65"/>
  <sheetViews>
    <sheetView showGridLines="0" topLeftCell="A22" zoomScale="75" zoomScaleNormal="75" workbookViewId="0"/>
  </sheetViews>
  <sheetFormatPr defaultColWidth="10.28515625" defaultRowHeight="15.75" x14ac:dyDescent="0.25"/>
  <cols>
    <col min="1" max="1" width="14.7109375" style="327" customWidth="1"/>
    <col min="2" max="2" width="105" style="327" customWidth="1"/>
    <col min="3" max="3" width="23.7109375" style="327" customWidth="1"/>
    <col min="4" max="4" width="12.42578125" style="327" bestFit="1" customWidth="1"/>
    <col min="5" max="5" width="10.42578125" style="327" bestFit="1" customWidth="1"/>
    <col min="6" max="6" width="13.7109375" style="327" customWidth="1"/>
    <col min="7" max="7" width="15.28515625" style="327" customWidth="1"/>
    <col min="8" max="8" width="24.85546875" style="327" customWidth="1"/>
    <col min="9" max="9" width="11.7109375" style="327" customWidth="1"/>
    <col min="10" max="10" width="10.28515625" style="327" customWidth="1"/>
    <col min="11" max="16384" width="10.28515625" style="327"/>
  </cols>
  <sheetData>
    <row r="1" spans="1:10" x14ac:dyDescent="0.25">
      <c r="A1" s="325" t="s">
        <v>0</v>
      </c>
      <c r="B1" s="326" t="s">
        <v>686</v>
      </c>
      <c r="C1" s="232" t="s">
        <v>596</v>
      </c>
      <c r="D1" s="316"/>
    </row>
    <row r="2" spans="1:10" x14ac:dyDescent="0.25">
      <c r="A2" s="325" t="s">
        <v>1</v>
      </c>
      <c r="B2" s="326" t="s">
        <v>687</v>
      </c>
      <c r="C2" s="326"/>
    </row>
    <row r="3" spans="1:10" x14ac:dyDescent="0.25">
      <c r="A3" s="325" t="s">
        <v>2</v>
      </c>
      <c r="B3" s="327" t="s">
        <v>314</v>
      </c>
    </row>
    <row r="4" spans="1:10" x14ac:dyDescent="0.25">
      <c r="A4" s="325" t="s">
        <v>3</v>
      </c>
      <c r="B4" s="327" t="s">
        <v>315</v>
      </c>
    </row>
    <row r="5" spans="1:10" x14ac:dyDescent="0.25">
      <c r="A5" s="328" t="s">
        <v>4</v>
      </c>
      <c r="B5" s="328" t="s">
        <v>688</v>
      </c>
      <c r="C5" s="328"/>
      <c r="H5" s="329"/>
      <c r="I5" s="329"/>
    </row>
    <row r="6" spans="1:10" x14ac:dyDescent="0.25">
      <c r="A6" s="328" t="s">
        <v>5</v>
      </c>
      <c r="B6" s="328" t="s">
        <v>689</v>
      </c>
      <c r="C6" s="328"/>
    </row>
    <row r="7" spans="1:10" x14ac:dyDescent="0.25">
      <c r="A7" s="328"/>
      <c r="B7" s="328"/>
      <c r="C7" s="328"/>
    </row>
    <row r="8" spans="1:10" ht="36.75" customHeight="1" x14ac:dyDescent="0.25">
      <c r="D8" s="330"/>
      <c r="E8" s="330"/>
      <c r="F8" s="331" t="s">
        <v>690</v>
      </c>
      <c r="G8" s="331" t="s">
        <v>691</v>
      </c>
      <c r="H8" s="331" t="s">
        <v>692</v>
      </c>
      <c r="I8" s="331" t="s">
        <v>693</v>
      </c>
      <c r="J8" s="331"/>
    </row>
    <row r="9" spans="1:10" ht="32.65" customHeight="1" x14ac:dyDescent="0.25">
      <c r="D9" s="330"/>
      <c r="E9" s="330"/>
      <c r="F9" s="331" t="s">
        <v>694</v>
      </c>
      <c r="G9" s="331" t="s">
        <v>695</v>
      </c>
      <c r="H9" s="331" t="s">
        <v>696</v>
      </c>
      <c r="I9" s="331" t="s">
        <v>697</v>
      </c>
      <c r="J9" s="331"/>
    </row>
    <row r="10" spans="1:10" x14ac:dyDescent="0.25">
      <c r="D10" s="332" t="s">
        <v>347</v>
      </c>
      <c r="E10" s="332" t="s">
        <v>348</v>
      </c>
      <c r="F10" s="333">
        <v>0</v>
      </c>
      <c r="G10" s="333">
        <v>698.13499899999999</v>
      </c>
      <c r="H10" s="334"/>
      <c r="I10" s="334">
        <v>698.13499899999999</v>
      </c>
      <c r="J10" s="333"/>
    </row>
    <row r="11" spans="1:10" x14ac:dyDescent="0.25">
      <c r="D11" s="327" t="s">
        <v>70</v>
      </c>
      <c r="E11" s="327" t="s">
        <v>69</v>
      </c>
      <c r="F11" s="333">
        <v>17.914122587999998</v>
      </c>
      <c r="G11" s="333">
        <v>703.066492412</v>
      </c>
      <c r="H11" s="334"/>
      <c r="I11" s="334">
        <v>720.98061499999994</v>
      </c>
      <c r="J11" s="333"/>
    </row>
    <row r="12" spans="1:10" x14ac:dyDescent="0.25">
      <c r="D12" s="327" t="s">
        <v>72</v>
      </c>
      <c r="E12" s="327" t="s">
        <v>71</v>
      </c>
      <c r="F12" s="333">
        <v>671.55249547900007</v>
      </c>
      <c r="G12" s="333">
        <v>688.87968652099994</v>
      </c>
      <c r="H12" s="334"/>
      <c r="I12" s="334">
        <v>1360.432182</v>
      </c>
      <c r="J12" s="333"/>
    </row>
    <row r="13" spans="1:10" x14ac:dyDescent="0.25">
      <c r="D13" s="327" t="s">
        <v>68</v>
      </c>
      <c r="E13" s="327" t="s">
        <v>67</v>
      </c>
      <c r="F13" s="333">
        <v>35.747214638999999</v>
      </c>
      <c r="G13" s="333">
        <v>587.43116336100002</v>
      </c>
      <c r="H13" s="334">
        <v>21.312729723811159</v>
      </c>
      <c r="I13" s="334">
        <v>623.17837800000007</v>
      </c>
      <c r="J13" s="333"/>
    </row>
    <row r="14" spans="1:10" x14ac:dyDescent="0.25">
      <c r="D14" s="332" t="s">
        <v>349</v>
      </c>
      <c r="E14" s="332" t="s">
        <v>350</v>
      </c>
      <c r="F14" s="333">
        <v>70.414867619000006</v>
      </c>
      <c r="G14" s="333">
        <v>440.75428838099992</v>
      </c>
      <c r="H14" s="334">
        <v>24.741542230467921</v>
      </c>
      <c r="I14" s="334">
        <v>511.16915599999993</v>
      </c>
      <c r="J14" s="333"/>
    </row>
    <row r="15" spans="1:10" x14ac:dyDescent="0.25">
      <c r="D15" s="327" t="s">
        <v>70</v>
      </c>
      <c r="E15" s="327" t="s">
        <v>69</v>
      </c>
      <c r="F15" s="333">
        <v>143.19233094399999</v>
      </c>
      <c r="G15" s="333">
        <v>397.12489305600002</v>
      </c>
      <c r="H15" s="334">
        <v>30.341927354748684</v>
      </c>
      <c r="I15" s="334">
        <v>540.31722400000001</v>
      </c>
      <c r="J15" s="333"/>
    </row>
    <row r="16" spans="1:10" x14ac:dyDescent="0.25">
      <c r="D16" s="327" t="s">
        <v>72</v>
      </c>
      <c r="E16" s="327" t="s">
        <v>71</v>
      </c>
      <c r="F16" s="333">
        <v>147.654502737</v>
      </c>
      <c r="G16" s="333">
        <v>421.787284263</v>
      </c>
      <c r="H16" s="334">
        <v>17.691179450617391</v>
      </c>
      <c r="I16" s="334">
        <v>569.44178699999998</v>
      </c>
      <c r="J16" s="333"/>
    </row>
    <row r="17" spans="4:10" x14ac:dyDescent="0.25">
      <c r="D17" s="327" t="s">
        <v>68</v>
      </c>
      <c r="E17" s="327" t="s">
        <v>67</v>
      </c>
      <c r="F17" s="333">
        <v>153.057269058</v>
      </c>
      <c r="G17" s="333">
        <v>518.33223394200013</v>
      </c>
      <c r="H17" s="334">
        <v>22.43663594662253</v>
      </c>
      <c r="I17" s="334">
        <v>671.3895030000001</v>
      </c>
      <c r="J17" s="333"/>
    </row>
    <row r="18" spans="4:10" x14ac:dyDescent="0.25">
      <c r="D18" s="332" t="s">
        <v>351</v>
      </c>
      <c r="E18" s="332" t="s">
        <v>352</v>
      </c>
      <c r="F18" s="333">
        <v>90.424016636000005</v>
      </c>
      <c r="G18" s="333">
        <v>409.92993236400002</v>
      </c>
      <c r="H18" s="334">
        <v>23.420010630731454</v>
      </c>
      <c r="I18" s="334">
        <v>500.35394900000006</v>
      </c>
      <c r="J18" s="333"/>
    </row>
    <row r="19" spans="4:10" x14ac:dyDescent="0.25">
      <c r="D19" s="327" t="s">
        <v>70</v>
      </c>
      <c r="E19" s="327" t="s">
        <v>69</v>
      </c>
      <c r="F19" s="333">
        <v>154.79362472700001</v>
      </c>
      <c r="G19" s="333">
        <v>564.07525527300004</v>
      </c>
      <c r="H19" s="334">
        <v>22.191764357603546</v>
      </c>
      <c r="I19" s="334">
        <v>718.86887999999999</v>
      </c>
      <c r="J19" s="333"/>
    </row>
    <row r="20" spans="4:10" x14ac:dyDescent="0.25">
      <c r="D20" s="327" t="s">
        <v>72</v>
      </c>
      <c r="E20" s="327" t="s">
        <v>71</v>
      </c>
      <c r="F20" s="333">
        <v>170.15806415200001</v>
      </c>
      <c r="G20" s="333">
        <v>366.981725848</v>
      </c>
      <c r="H20" s="334">
        <v>23.413962629130392</v>
      </c>
      <c r="I20" s="334">
        <v>537.13978999999995</v>
      </c>
      <c r="J20" s="333"/>
    </row>
    <row r="21" spans="4:10" x14ac:dyDescent="0.25">
      <c r="D21" s="327" t="s">
        <v>68</v>
      </c>
      <c r="E21" s="327" t="s">
        <v>67</v>
      </c>
      <c r="F21" s="333">
        <v>314.50049444800004</v>
      </c>
      <c r="G21" s="333">
        <v>491.681497552</v>
      </c>
      <c r="H21" s="334">
        <v>28.482477800773786</v>
      </c>
      <c r="I21" s="334">
        <v>806.18199200000004</v>
      </c>
      <c r="J21" s="333"/>
    </row>
    <row r="22" spans="4:10" x14ac:dyDescent="0.25">
      <c r="D22" s="332" t="s">
        <v>353</v>
      </c>
      <c r="E22" s="332" t="s">
        <v>354</v>
      </c>
      <c r="F22" s="333">
        <v>23.727627892459999</v>
      </c>
      <c r="G22" s="333">
        <v>244.72346310753994</v>
      </c>
      <c r="H22" s="334">
        <v>28.454815518764974</v>
      </c>
      <c r="I22" s="334">
        <v>268.45109099999996</v>
      </c>
      <c r="J22" s="333"/>
    </row>
    <row r="23" spans="4:10" x14ac:dyDescent="0.25">
      <c r="D23" s="327" t="s">
        <v>70</v>
      </c>
      <c r="E23" s="327" t="s">
        <v>69</v>
      </c>
      <c r="F23" s="333">
        <v>85.781010892769899</v>
      </c>
      <c r="G23" s="333">
        <v>490.61766410723027</v>
      </c>
      <c r="H23" s="334">
        <v>27.153593050247903</v>
      </c>
      <c r="I23" s="334">
        <v>576.39867500000014</v>
      </c>
      <c r="J23" s="333"/>
    </row>
    <row r="24" spans="4:10" x14ac:dyDescent="0.25">
      <c r="D24" s="327" t="s">
        <v>72</v>
      </c>
      <c r="E24" s="327" t="s">
        <v>71</v>
      </c>
      <c r="F24" s="333">
        <v>81.337086871254968</v>
      </c>
      <c r="G24" s="333">
        <v>365.95061312874509</v>
      </c>
      <c r="H24" s="334">
        <v>24.083378637976914</v>
      </c>
      <c r="I24" s="334">
        <v>447.28770000000009</v>
      </c>
      <c r="J24" s="333"/>
    </row>
    <row r="25" spans="4:10" x14ac:dyDescent="0.25">
      <c r="D25" s="327" t="s">
        <v>68</v>
      </c>
      <c r="E25" s="327" t="s">
        <v>67</v>
      </c>
      <c r="F25" s="333">
        <v>185.82735106261597</v>
      </c>
      <c r="G25" s="333">
        <v>465.10365493738442</v>
      </c>
      <c r="H25" s="334">
        <v>19.385476227268061</v>
      </c>
      <c r="I25" s="334">
        <v>650.93100600000037</v>
      </c>
      <c r="J25" s="333"/>
    </row>
    <row r="26" spans="4:10" x14ac:dyDescent="0.25">
      <c r="D26" s="332" t="s">
        <v>355</v>
      </c>
      <c r="E26" s="332" t="s">
        <v>356</v>
      </c>
      <c r="F26" s="333">
        <v>163.59747046476494</v>
      </c>
      <c r="G26" s="333">
        <v>552.76605210564674</v>
      </c>
      <c r="H26" s="334">
        <v>21.60380781461118</v>
      </c>
      <c r="I26" s="334">
        <v>716.36352257041165</v>
      </c>
      <c r="J26" s="333"/>
    </row>
    <row r="27" spans="4:10" x14ac:dyDescent="0.25">
      <c r="D27" s="327" t="s">
        <v>70</v>
      </c>
      <c r="E27" s="327" t="s">
        <v>69</v>
      </c>
      <c r="F27" s="333">
        <v>60.646152000000001</v>
      </c>
      <c r="G27" s="333">
        <v>853.30875006716815</v>
      </c>
      <c r="H27" s="334">
        <v>18.009945874689567</v>
      </c>
      <c r="I27" s="334">
        <v>913.95490206716818</v>
      </c>
      <c r="J27" s="333"/>
    </row>
    <row r="28" spans="4:10" x14ac:dyDescent="0.25">
      <c r="D28" s="327" t="s">
        <v>72</v>
      </c>
      <c r="E28" s="327" t="s">
        <v>71</v>
      </c>
      <c r="F28" s="333">
        <v>33.210920999999999</v>
      </c>
      <c r="G28" s="333">
        <v>799.38182449282317</v>
      </c>
      <c r="H28" s="334">
        <v>14.2358497783035</v>
      </c>
      <c r="I28" s="334">
        <v>832.59274549282316</v>
      </c>
      <c r="J28" s="333"/>
    </row>
    <row r="29" spans="4:10" x14ac:dyDescent="0.25">
      <c r="D29" s="327" t="s">
        <v>68</v>
      </c>
      <c r="E29" s="327" t="s">
        <v>67</v>
      </c>
      <c r="F29" s="333">
        <v>46.760300000000001</v>
      </c>
      <c r="G29" s="333">
        <v>1132.0123877271985</v>
      </c>
      <c r="H29" s="334">
        <v>8.3536862434767798</v>
      </c>
      <c r="I29" s="334">
        <v>1178.7726877271984</v>
      </c>
      <c r="J29" s="333"/>
    </row>
    <row r="30" spans="4:10" x14ac:dyDescent="0.25">
      <c r="D30" s="332" t="s">
        <v>357</v>
      </c>
      <c r="E30" s="332" t="s">
        <v>358</v>
      </c>
      <c r="F30" s="333">
        <v>14.875426000000001</v>
      </c>
      <c r="G30" s="333">
        <v>800.64252467155507</v>
      </c>
      <c r="H30" s="334">
        <v>4.1566298009631426</v>
      </c>
      <c r="I30" s="334">
        <v>815.51795067155501</v>
      </c>
      <c r="J30" s="333"/>
    </row>
    <row r="31" spans="4:10" x14ac:dyDescent="0.25">
      <c r="D31" s="327" t="s">
        <v>70</v>
      </c>
      <c r="E31" s="327" t="s">
        <v>69</v>
      </c>
      <c r="F31" s="333">
        <v>22.587406000000001</v>
      </c>
      <c r="G31" s="333">
        <v>1012.6471162521921</v>
      </c>
      <c r="H31" s="334">
        <v>3.0406646263488897</v>
      </c>
      <c r="I31" s="334">
        <v>1035.2345222521922</v>
      </c>
      <c r="J31" s="333"/>
    </row>
    <row r="32" spans="4:10" x14ac:dyDescent="0.25">
      <c r="D32" s="327" t="s">
        <v>72</v>
      </c>
      <c r="E32" s="327" t="s">
        <v>71</v>
      </c>
      <c r="F32" s="333">
        <v>41.295614999999998</v>
      </c>
      <c r="G32" s="333">
        <v>788.02856598010067</v>
      </c>
      <c r="H32" s="334">
        <v>3.2527506489005904</v>
      </c>
      <c r="I32" s="334">
        <v>829.32418098010066</v>
      </c>
      <c r="J32" s="333"/>
    </row>
    <row r="33" spans="4:10" x14ac:dyDescent="0.25">
      <c r="D33" s="327" t="s">
        <v>68</v>
      </c>
      <c r="E33" s="327" t="s">
        <v>67</v>
      </c>
      <c r="F33" s="333">
        <v>47.706584000000007</v>
      </c>
      <c r="G33" s="333">
        <v>795.11238276838344</v>
      </c>
      <c r="H33" s="334">
        <v>3.5898035200903342</v>
      </c>
      <c r="I33" s="334">
        <v>842.81896676838346</v>
      </c>
      <c r="J33" s="333"/>
    </row>
    <row r="34" spans="4:10" x14ac:dyDescent="0.25">
      <c r="D34" s="332" t="s">
        <v>74</v>
      </c>
      <c r="E34" s="332" t="s">
        <v>73</v>
      </c>
      <c r="F34" s="333">
        <v>59.626439999999988</v>
      </c>
      <c r="G34" s="333">
        <v>795.77907018758151</v>
      </c>
      <c r="H34" s="334">
        <v>4.8056824213185187</v>
      </c>
      <c r="I34" s="334">
        <v>855.40551018758151</v>
      </c>
      <c r="J34" s="333"/>
    </row>
    <row r="35" spans="4:10" x14ac:dyDescent="0.25">
      <c r="D35" s="327" t="s">
        <v>70</v>
      </c>
      <c r="E35" s="327" t="s">
        <v>69</v>
      </c>
      <c r="F35" s="333">
        <v>85.322397000000024</v>
      </c>
      <c r="G35" s="333">
        <v>835.28383319482202</v>
      </c>
      <c r="H35" s="334">
        <v>6.7848180719867797</v>
      </c>
      <c r="I35" s="334">
        <v>920.60623019482205</v>
      </c>
      <c r="J35" s="333"/>
    </row>
    <row r="36" spans="4:10" x14ac:dyDescent="0.25">
      <c r="D36" s="327" t="s">
        <v>72</v>
      </c>
      <c r="E36" s="327" t="s">
        <v>71</v>
      </c>
      <c r="F36" s="333">
        <v>65.463576999999958</v>
      </c>
      <c r="G36" s="333">
        <v>691.42874311508842</v>
      </c>
      <c r="H36" s="334">
        <v>7.6463322350548477</v>
      </c>
      <c r="I36" s="334">
        <v>756.89232011508841</v>
      </c>
      <c r="J36" s="333"/>
    </row>
    <row r="37" spans="4:10" x14ac:dyDescent="0.25">
      <c r="D37" s="327" t="s">
        <v>68</v>
      </c>
      <c r="E37" s="327" t="s">
        <v>67</v>
      </c>
      <c r="F37" s="333">
        <v>62.241122999999988</v>
      </c>
      <c r="G37" s="333">
        <v>738.66334554002856</v>
      </c>
      <c r="H37" s="334">
        <v>8.1784402021047011</v>
      </c>
      <c r="I37" s="334">
        <v>800.90446854002857</v>
      </c>
      <c r="J37" s="333"/>
    </row>
    <row r="38" spans="4:10" x14ac:dyDescent="0.25">
      <c r="D38" s="322" t="s">
        <v>76</v>
      </c>
      <c r="E38" s="317" t="s">
        <v>75</v>
      </c>
      <c r="F38" s="333">
        <v>86.29118299999999</v>
      </c>
      <c r="G38" s="333">
        <v>771.39291687633067</v>
      </c>
      <c r="H38" s="334">
        <v>8.9721361987177595</v>
      </c>
      <c r="I38" s="334">
        <v>857.68409987633072</v>
      </c>
      <c r="J38" s="333"/>
    </row>
    <row r="39" spans="4:10" x14ac:dyDescent="0.25">
      <c r="D39" s="327" t="s">
        <v>70</v>
      </c>
      <c r="E39" s="327" t="s">
        <v>69</v>
      </c>
      <c r="F39" s="333">
        <v>199.08970099999976</v>
      </c>
      <c r="G39" s="333">
        <v>477.81762617707994</v>
      </c>
      <c r="H39" s="334">
        <v>13.358141190088372</v>
      </c>
      <c r="I39" s="334">
        <v>676.90732717707965</v>
      </c>
      <c r="J39" s="333"/>
    </row>
    <row r="40" spans="4:10" x14ac:dyDescent="0.25">
      <c r="D40" s="327" t="s">
        <v>72</v>
      </c>
      <c r="E40" s="327" t="s">
        <v>71</v>
      </c>
      <c r="F40" s="333">
        <v>630.98604099999886</v>
      </c>
      <c r="G40" s="333">
        <v>370.67974470412423</v>
      </c>
      <c r="H40" s="334">
        <v>29.324562051770119</v>
      </c>
      <c r="I40" s="334">
        <v>1001.6657857041231</v>
      </c>
      <c r="J40" s="333"/>
    </row>
    <row r="41" spans="4:10" x14ac:dyDescent="0.25">
      <c r="D41" s="327" t="s">
        <v>68</v>
      </c>
      <c r="E41" s="327" t="s">
        <v>67</v>
      </c>
      <c r="F41" s="333">
        <v>756.35084599999914</v>
      </c>
      <c r="G41" s="333">
        <v>518.38136535692774</v>
      </c>
      <c r="H41" s="334">
        <v>43.891955207634261</v>
      </c>
      <c r="I41" s="334">
        <v>1274.7322113569269</v>
      </c>
      <c r="J41" s="333"/>
    </row>
    <row r="42" spans="4:10" x14ac:dyDescent="0.25">
      <c r="D42" s="327" t="s">
        <v>78</v>
      </c>
      <c r="E42" s="327" t="s">
        <v>77</v>
      </c>
      <c r="F42" s="333">
        <v>445.09839400000067</v>
      </c>
      <c r="G42" s="333">
        <v>480.21978256082991</v>
      </c>
      <c r="H42" s="334">
        <v>52.377473131422093</v>
      </c>
      <c r="I42" s="334">
        <v>925.31817656083058</v>
      </c>
      <c r="J42" s="333"/>
    </row>
    <row r="43" spans="4:10" x14ac:dyDescent="0.25">
      <c r="D43" s="327" t="s">
        <v>70</v>
      </c>
      <c r="E43" s="327" t="s">
        <v>69</v>
      </c>
      <c r="F43" s="333">
        <v>547.357125</v>
      </c>
      <c r="G43" s="333">
        <v>440.52808639598845</v>
      </c>
      <c r="H43" s="334">
        <v>56.80235868047501</v>
      </c>
      <c r="I43" s="334">
        <v>987.88521139598845</v>
      </c>
      <c r="J43" s="333"/>
    </row>
    <row r="44" spans="4:10" x14ac:dyDescent="0.25">
      <c r="D44" s="327" t="s">
        <v>72</v>
      </c>
      <c r="E44" s="327" t="s">
        <v>71</v>
      </c>
      <c r="F44" s="333">
        <v>227.47402600000024</v>
      </c>
      <c r="G44" s="333">
        <v>579.001579913981</v>
      </c>
      <c r="H44" s="334">
        <v>49.476137770030356</v>
      </c>
      <c r="I44" s="334">
        <v>806.47560591398121</v>
      </c>
      <c r="J44" s="333"/>
    </row>
    <row r="45" spans="4:10" x14ac:dyDescent="0.25">
      <c r="D45" s="327" t="s">
        <v>68</v>
      </c>
      <c r="E45" s="327" t="s">
        <v>67</v>
      </c>
      <c r="F45" s="333">
        <v>183.59100600000022</v>
      </c>
      <c r="G45" s="333">
        <v>893.73345776323401</v>
      </c>
      <c r="H45" s="334">
        <v>36.963899734622686</v>
      </c>
      <c r="I45" s="334">
        <v>1077.3244637632342</v>
      </c>
      <c r="J45" s="333"/>
    </row>
    <row r="46" spans="4:10" x14ac:dyDescent="0.25">
      <c r="D46" s="317" t="s">
        <v>80</v>
      </c>
      <c r="E46" s="317" t="s">
        <v>79</v>
      </c>
      <c r="F46" s="333">
        <v>176.24279800000031</v>
      </c>
      <c r="G46" s="333">
        <v>700.98988539549237</v>
      </c>
      <c r="H46" s="334">
        <v>30.266465304230987</v>
      </c>
      <c r="I46" s="334">
        <v>877.2326833954927</v>
      </c>
      <c r="J46" s="333"/>
    </row>
    <row r="47" spans="4:10" x14ac:dyDescent="0.25">
      <c r="D47" s="327" t="s">
        <v>70</v>
      </c>
      <c r="E47" s="327" t="s">
        <v>69</v>
      </c>
      <c r="F47" s="333">
        <v>433.53105699999924</v>
      </c>
      <c r="G47" s="333">
        <v>670.8767555978061</v>
      </c>
      <c r="H47" s="334">
        <v>26.409379982871929</v>
      </c>
      <c r="I47" s="334">
        <v>1104.4078125978053</v>
      </c>
      <c r="J47" s="333"/>
    </row>
    <row r="48" spans="4:10" x14ac:dyDescent="0.25">
      <c r="D48" s="327" t="s">
        <v>72</v>
      </c>
      <c r="E48" s="327" t="s">
        <v>71</v>
      </c>
      <c r="F48" s="333">
        <v>153.83420599999994</v>
      </c>
      <c r="G48" s="333">
        <v>907.89055184303641</v>
      </c>
      <c r="H48" s="334">
        <v>22.986420524566288</v>
      </c>
      <c r="I48" s="334">
        <v>1061.7247578430363</v>
      </c>
      <c r="J48" s="333"/>
    </row>
    <row r="49" spans="4:10" x14ac:dyDescent="0.25">
      <c r="D49" s="327" t="s">
        <v>68</v>
      </c>
      <c r="E49" s="327" t="s">
        <v>67</v>
      </c>
      <c r="F49" s="333">
        <v>231.15800000000002</v>
      </c>
      <c r="G49" s="333">
        <v>752.01829034510445</v>
      </c>
      <c r="H49" s="334">
        <v>24.705222834158707</v>
      </c>
      <c r="I49" s="334">
        <v>983.17629034510446</v>
      </c>
      <c r="J49" s="333"/>
    </row>
    <row r="50" spans="4:10" x14ac:dyDescent="0.25">
      <c r="D50" s="317" t="s">
        <v>82</v>
      </c>
      <c r="E50" s="317" t="s">
        <v>81</v>
      </c>
      <c r="F50" s="333">
        <v>178.22182400000003</v>
      </c>
      <c r="G50" s="333">
        <v>778.22567143886556</v>
      </c>
      <c r="H50" s="334">
        <v>24.27677145256844</v>
      </c>
      <c r="I50" s="334">
        <v>956.44749543886564</v>
      </c>
      <c r="J50" s="333"/>
    </row>
    <row r="51" spans="4:10" x14ac:dyDescent="0.25">
      <c r="D51" s="327" t="s">
        <v>70</v>
      </c>
      <c r="E51" s="327" t="s">
        <v>69</v>
      </c>
      <c r="F51" s="333">
        <v>509.39637699999969</v>
      </c>
      <c r="G51" s="333">
        <v>564.91357694954809</v>
      </c>
      <c r="H51" s="334">
        <v>26.317475019994667</v>
      </c>
      <c r="I51" s="334">
        <v>1074.3099539495479</v>
      </c>
      <c r="J51" s="333"/>
    </row>
    <row r="52" spans="4:10" x14ac:dyDescent="0.25">
      <c r="D52" s="327" t="s">
        <v>72</v>
      </c>
      <c r="E52" s="327" t="s">
        <v>71</v>
      </c>
      <c r="F52" s="333">
        <v>269.20381600000007</v>
      </c>
      <c r="G52" s="333">
        <v>718.52717111123229</v>
      </c>
      <c r="H52" s="334">
        <v>29.687145178119493</v>
      </c>
      <c r="I52" s="334">
        <v>987.73098711123237</v>
      </c>
      <c r="J52" s="333"/>
    </row>
    <row r="53" spans="4:10" x14ac:dyDescent="0.25">
      <c r="D53" s="327" t="s">
        <v>68</v>
      </c>
      <c r="E53" s="327" t="s">
        <v>67</v>
      </c>
      <c r="F53" s="333">
        <v>222.30039900000006</v>
      </c>
      <c r="G53" s="333">
        <v>722.111057253544</v>
      </c>
      <c r="H53" s="334">
        <v>29.754029824377291</v>
      </c>
      <c r="I53" s="334">
        <v>944.41145625354409</v>
      </c>
      <c r="J53" s="335"/>
    </row>
    <row r="54" spans="4:10" x14ac:dyDescent="0.25">
      <c r="D54" s="317" t="s">
        <v>84</v>
      </c>
      <c r="E54" s="317" t="s">
        <v>83</v>
      </c>
      <c r="F54" s="333">
        <v>197.65368300000029</v>
      </c>
      <c r="G54" s="333">
        <v>527.17274589698013</v>
      </c>
      <c r="H54" s="334">
        <v>32.121809460618557</v>
      </c>
      <c r="I54" s="334">
        <v>724.82642889698036</v>
      </c>
      <c r="J54" s="333"/>
    </row>
    <row r="55" spans="4:10" x14ac:dyDescent="0.25">
      <c r="D55" s="327" t="s">
        <v>70</v>
      </c>
      <c r="E55" s="327" t="s">
        <v>69</v>
      </c>
      <c r="F55" s="333">
        <v>175.52322199999992</v>
      </c>
      <c r="G55" s="333">
        <v>896.0008368129578</v>
      </c>
      <c r="H55" s="334">
        <v>23.191169622273133</v>
      </c>
      <c r="I55" s="334">
        <v>1071.5240588129577</v>
      </c>
      <c r="J55" s="333"/>
    </row>
    <row r="56" spans="4:10" ht="18" x14ac:dyDescent="0.35">
      <c r="D56" s="327" t="s">
        <v>72</v>
      </c>
      <c r="E56" s="327" t="s">
        <v>71</v>
      </c>
      <c r="F56" s="333">
        <v>95.258799000000096</v>
      </c>
      <c r="G56" s="333">
        <v>702.82304001188243</v>
      </c>
      <c r="H56" s="334">
        <v>19.518694391738535</v>
      </c>
      <c r="I56" s="334">
        <v>798.08183901188249</v>
      </c>
      <c r="J56" s="336"/>
    </row>
    <row r="57" spans="4:10" x14ac:dyDescent="0.25">
      <c r="D57" s="327" t="s">
        <v>68</v>
      </c>
      <c r="E57" s="327" t="s">
        <v>67</v>
      </c>
      <c r="F57" s="333">
        <v>87.156480000000101</v>
      </c>
      <c r="G57" s="333">
        <v>832.40497947149947</v>
      </c>
      <c r="H57" s="334">
        <v>15.81084708182904</v>
      </c>
      <c r="I57" s="334">
        <v>919.56145947149957</v>
      </c>
      <c r="J57" s="337"/>
    </row>
    <row r="58" spans="4:10" x14ac:dyDescent="0.25">
      <c r="D58" s="317" t="s">
        <v>226</v>
      </c>
      <c r="E58" s="317" t="s">
        <v>227</v>
      </c>
      <c r="F58" s="333">
        <v>76.55316599999999</v>
      </c>
      <c r="G58" s="333">
        <v>674.18909308551315</v>
      </c>
      <c r="H58" s="334">
        <v>12.274089287174926</v>
      </c>
      <c r="I58" s="334">
        <v>750.74225908551318</v>
      </c>
      <c r="J58" s="337"/>
    </row>
    <row r="59" spans="4:10" ht="18" x14ac:dyDescent="0.35">
      <c r="D59" s="327" t="s">
        <v>70</v>
      </c>
      <c r="E59" s="327" t="s">
        <v>69</v>
      </c>
      <c r="F59" s="333">
        <v>220.97212900000008</v>
      </c>
      <c r="G59" s="333">
        <v>1236.9492548808214</v>
      </c>
      <c r="H59" s="334">
        <v>12.223715087919008</v>
      </c>
      <c r="I59" s="334">
        <v>1457.9213838808214</v>
      </c>
      <c r="J59" s="336"/>
    </row>
    <row r="60" spans="4:10" x14ac:dyDescent="0.25">
      <c r="H60" s="337"/>
      <c r="I60" s="337"/>
      <c r="J60" s="337"/>
    </row>
    <row r="61" spans="4:10" x14ac:dyDescent="0.25">
      <c r="H61" s="337"/>
      <c r="I61" s="337"/>
      <c r="J61" s="337"/>
    </row>
    <row r="62" spans="4:10" x14ac:dyDescent="0.25">
      <c r="H62" s="337"/>
      <c r="I62" s="338"/>
    </row>
    <row r="63" spans="4:10" x14ac:dyDescent="0.25">
      <c r="F63" s="339"/>
      <c r="H63" s="337"/>
      <c r="I63" s="338"/>
    </row>
    <row r="64" spans="4:10" x14ac:dyDescent="0.25">
      <c r="F64" s="339"/>
      <c r="H64" s="337"/>
      <c r="I64" s="339"/>
    </row>
    <row r="65" spans="8:9" x14ac:dyDescent="0.25">
      <c r="H65" s="337"/>
      <c r="I65" s="337"/>
    </row>
  </sheetData>
  <hyperlinks>
    <hyperlink ref="C1" location="Jegyzék_index!A1" display="Vissza a jegyzékre / Return to the Index" xr:uid="{263FC2DF-A9FE-4343-8156-39B50611AA7F}"/>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70A15-3606-4F64-9C7E-692C9666C827}">
  <dimension ref="A1:J45"/>
  <sheetViews>
    <sheetView showGridLines="0" topLeftCell="A4" zoomScale="75" zoomScaleNormal="75" workbookViewId="0"/>
  </sheetViews>
  <sheetFormatPr defaultColWidth="9.28515625" defaultRowHeight="15.75" x14ac:dyDescent="0.25"/>
  <cols>
    <col min="1" max="1" width="13.5703125" style="317" bestFit="1" customWidth="1"/>
    <col min="2" max="2" width="115.5703125" style="317" customWidth="1"/>
    <col min="3" max="3" width="13.28515625" style="317" customWidth="1"/>
    <col min="4" max="4" width="13.28515625" style="317" bestFit="1" customWidth="1"/>
    <col min="5" max="5" width="17.7109375" style="317" bestFit="1" customWidth="1"/>
    <col min="6" max="6" width="17.7109375" style="317" customWidth="1"/>
    <col min="7" max="10" width="18.28515625" style="317" customWidth="1"/>
    <col min="11" max="169" width="9.28515625" style="317"/>
    <col min="170" max="170" width="14.5703125" style="317" customWidth="1"/>
    <col min="171" max="171" width="100.5703125" style="317" customWidth="1"/>
    <col min="172" max="172" width="4.5703125" style="317" customWidth="1"/>
    <col min="173" max="173" width="9.28515625" style="317"/>
    <col min="174" max="174" width="17.7109375" style="317" customWidth="1"/>
    <col min="175" max="175" width="35" style="317" customWidth="1"/>
    <col min="176" max="176" width="47.5703125" style="317" customWidth="1"/>
    <col min="177" max="16384" width="9.28515625" style="317"/>
  </cols>
  <sheetData>
    <row r="1" spans="1:10" x14ac:dyDescent="0.25">
      <c r="A1" s="314" t="s">
        <v>0</v>
      </c>
      <c r="B1" s="453" t="s">
        <v>698</v>
      </c>
      <c r="C1" s="232" t="s">
        <v>596</v>
      </c>
      <c r="D1" s="316"/>
    </row>
    <row r="2" spans="1:10" x14ac:dyDescent="0.25">
      <c r="A2" s="314" t="s">
        <v>1</v>
      </c>
      <c r="B2" s="453" t="s">
        <v>699</v>
      </c>
      <c r="C2" s="453"/>
    </row>
    <row r="3" spans="1:10" x14ac:dyDescent="0.25">
      <c r="A3" s="314" t="s">
        <v>2</v>
      </c>
      <c r="B3" s="454" t="s">
        <v>700</v>
      </c>
      <c r="C3" s="454"/>
    </row>
    <row r="4" spans="1:10" x14ac:dyDescent="0.25">
      <c r="A4" s="314" t="s">
        <v>3</v>
      </c>
      <c r="B4" s="454" t="s">
        <v>701</v>
      </c>
      <c r="C4" s="454"/>
    </row>
    <row r="5" spans="1:10" ht="47.25" x14ac:dyDescent="0.25">
      <c r="A5" s="318" t="s">
        <v>4</v>
      </c>
      <c r="B5" s="1313" t="s">
        <v>702</v>
      </c>
      <c r="C5" s="455"/>
    </row>
    <row r="6" spans="1:10" ht="47.25" x14ac:dyDescent="0.25">
      <c r="A6" s="318" t="s">
        <v>5</v>
      </c>
      <c r="B6" s="1313" t="s">
        <v>703</v>
      </c>
      <c r="C6" s="455"/>
    </row>
    <row r="7" spans="1:10" x14ac:dyDescent="0.25">
      <c r="A7" s="318"/>
      <c r="B7" s="455"/>
      <c r="C7" s="455"/>
    </row>
    <row r="8" spans="1:10" x14ac:dyDescent="0.25">
      <c r="A8" s="318"/>
      <c r="B8" s="455"/>
      <c r="C8" s="455"/>
    </row>
    <row r="9" spans="1:10" ht="78.75" x14ac:dyDescent="0.25">
      <c r="F9" s="319" t="s">
        <v>134</v>
      </c>
      <c r="G9" s="319" t="s">
        <v>704</v>
      </c>
      <c r="H9" s="319" t="s">
        <v>705</v>
      </c>
      <c r="I9" s="319" t="s">
        <v>706</v>
      </c>
      <c r="J9" s="319" t="s">
        <v>707</v>
      </c>
    </row>
    <row r="10" spans="1:10" ht="63" x14ac:dyDescent="0.25">
      <c r="E10" s="320"/>
      <c r="F10" s="319" t="s">
        <v>708</v>
      </c>
      <c r="G10" s="319" t="s">
        <v>709</v>
      </c>
      <c r="H10" s="319" t="s">
        <v>710</v>
      </c>
      <c r="I10" s="319" t="s">
        <v>2320</v>
      </c>
      <c r="J10" s="319" t="s">
        <v>711</v>
      </c>
    </row>
    <row r="11" spans="1:10" x14ac:dyDescent="0.25">
      <c r="D11" s="322" t="s">
        <v>355</v>
      </c>
      <c r="E11" s="317" t="s">
        <v>356</v>
      </c>
      <c r="F11" s="323">
        <v>19.400369015409808</v>
      </c>
      <c r="G11" s="323">
        <v>4.1080784516056355</v>
      </c>
      <c r="H11" s="323">
        <v>4.5333333333333341</v>
      </c>
      <c r="I11" s="323">
        <v>25.300445395362566</v>
      </c>
      <c r="J11" s="323">
        <v>4.1333333333333337</v>
      </c>
    </row>
    <row r="12" spans="1:10" x14ac:dyDescent="0.25">
      <c r="D12" s="322" t="s">
        <v>70</v>
      </c>
      <c r="E12" s="317" t="s">
        <v>69</v>
      </c>
      <c r="F12" s="323">
        <v>24.128215251510255</v>
      </c>
      <c r="G12" s="323">
        <v>5.3620355799049833</v>
      </c>
      <c r="H12" s="323">
        <v>7.9333333333333336</v>
      </c>
      <c r="I12" s="323">
        <v>26.695473587725814</v>
      </c>
      <c r="J12" s="323">
        <v>6.0333333333333341</v>
      </c>
    </row>
    <row r="13" spans="1:10" x14ac:dyDescent="0.25">
      <c r="D13" s="317" t="s">
        <v>72</v>
      </c>
      <c r="E13" s="317" t="s">
        <v>71</v>
      </c>
      <c r="F13" s="323">
        <v>18.234204846123077</v>
      </c>
      <c r="G13" s="323">
        <v>5.0617733216061112</v>
      </c>
      <c r="H13" s="323">
        <v>11.266666666666666</v>
      </c>
      <c r="I13" s="323">
        <v>71.15763462666682</v>
      </c>
      <c r="J13" s="323">
        <v>9.3666666666666671</v>
      </c>
    </row>
    <row r="14" spans="1:10" x14ac:dyDescent="0.25">
      <c r="D14" s="322" t="s">
        <v>68</v>
      </c>
      <c r="E14" s="317" t="s">
        <v>67</v>
      </c>
      <c r="F14" s="323">
        <v>17.437341179668991</v>
      </c>
      <c r="G14" s="323">
        <v>5.5663725302316038</v>
      </c>
      <c r="H14" s="323">
        <v>11.866666666666667</v>
      </c>
      <c r="I14" s="323">
        <v>55.985937759137116</v>
      </c>
      <c r="J14" s="323">
        <v>9.9333333333333318</v>
      </c>
    </row>
    <row r="15" spans="1:10" x14ac:dyDescent="0.25">
      <c r="D15" s="322" t="s">
        <v>357</v>
      </c>
      <c r="E15" s="317" t="s">
        <v>358</v>
      </c>
      <c r="F15" s="323">
        <v>12.304121625383971</v>
      </c>
      <c r="G15" s="323">
        <v>4.9164838190854425</v>
      </c>
      <c r="H15" s="323">
        <v>14.433333333333332</v>
      </c>
      <c r="I15" s="323">
        <v>65.861143599343009</v>
      </c>
      <c r="J15" s="323">
        <v>12.300000000000002</v>
      </c>
    </row>
    <row r="16" spans="1:10" x14ac:dyDescent="0.25">
      <c r="D16" s="322" t="s">
        <v>70</v>
      </c>
      <c r="E16" s="317" t="s">
        <v>69</v>
      </c>
      <c r="F16" s="323">
        <v>15.867496007937262</v>
      </c>
      <c r="G16" s="323">
        <v>3.0306331413502363</v>
      </c>
      <c r="H16" s="323">
        <v>14.133333333333335</v>
      </c>
      <c r="I16" s="323">
        <v>59.616919335380395</v>
      </c>
      <c r="J16" s="323">
        <v>12.966666666666667</v>
      </c>
    </row>
    <row r="17" spans="2:10" x14ac:dyDescent="0.25">
      <c r="D17" s="317" t="s">
        <v>72</v>
      </c>
      <c r="E17" s="317" t="s">
        <v>71</v>
      </c>
      <c r="F17" s="323">
        <v>18.22601603182099</v>
      </c>
      <c r="G17" s="323">
        <v>3.1759374267440847</v>
      </c>
      <c r="H17" s="323">
        <v>13.666666666666666</v>
      </c>
      <c r="I17" s="323">
        <v>86.353922271807761</v>
      </c>
      <c r="J17" s="323">
        <v>11.5</v>
      </c>
    </row>
    <row r="18" spans="2:10" x14ac:dyDescent="0.25">
      <c r="D18" s="322" t="s">
        <v>68</v>
      </c>
      <c r="E18" s="317" t="s">
        <v>67</v>
      </c>
      <c r="F18" s="323">
        <v>19.017164922018765</v>
      </c>
      <c r="G18" s="323">
        <v>4.4431727955943217</v>
      </c>
      <c r="H18" s="323">
        <v>14.299999999999999</v>
      </c>
      <c r="I18" s="323">
        <v>34.651068315196952</v>
      </c>
      <c r="J18" s="323">
        <v>13.466666666666669</v>
      </c>
    </row>
    <row r="19" spans="2:10" x14ac:dyDescent="0.25">
      <c r="D19" s="322" t="s">
        <v>74</v>
      </c>
      <c r="E19" s="317" t="s">
        <v>73</v>
      </c>
      <c r="F19" s="323">
        <v>21.533395463645078</v>
      </c>
      <c r="G19" s="323">
        <v>5.9527188634765196</v>
      </c>
      <c r="H19" s="323">
        <v>12.633333333333335</v>
      </c>
      <c r="I19" s="323">
        <v>78.580437415047626</v>
      </c>
      <c r="J19" s="323">
        <v>12.133333333333333</v>
      </c>
    </row>
    <row r="20" spans="2:10" x14ac:dyDescent="0.25">
      <c r="D20" s="322" t="s">
        <v>70</v>
      </c>
      <c r="E20" s="317" t="s">
        <v>69</v>
      </c>
      <c r="F20" s="323">
        <v>15.050026845689075</v>
      </c>
      <c r="G20" s="323">
        <v>6.1760823178040027</v>
      </c>
      <c r="H20" s="323">
        <v>6.3666666666666671</v>
      </c>
      <c r="I20" s="323">
        <v>69.236805962547962</v>
      </c>
      <c r="J20" s="323">
        <v>4.2333333333333334</v>
      </c>
    </row>
    <row r="21" spans="2:10" x14ac:dyDescent="0.25">
      <c r="D21" s="317" t="s">
        <v>72</v>
      </c>
      <c r="E21" s="317" t="s">
        <v>71</v>
      </c>
      <c r="F21" s="323">
        <v>12.731258038627359</v>
      </c>
      <c r="G21" s="323">
        <v>6.730215225409836</v>
      </c>
      <c r="H21" s="323">
        <v>3.6666666666666665</v>
      </c>
      <c r="I21" s="323">
        <v>74.444631894571913</v>
      </c>
      <c r="J21" s="323">
        <v>1.2</v>
      </c>
    </row>
    <row r="22" spans="2:10" x14ac:dyDescent="0.25">
      <c r="B22" s="324"/>
      <c r="C22" s="324"/>
      <c r="D22" s="322" t="s">
        <v>68</v>
      </c>
      <c r="E22" s="317" t="s">
        <v>67</v>
      </c>
      <c r="F22" s="323">
        <v>2.9458001210025344</v>
      </c>
      <c r="G22" s="323">
        <v>3.1047574723688882</v>
      </c>
      <c r="H22" s="323">
        <v>5.333333333333333</v>
      </c>
      <c r="I22" s="323">
        <v>67.344185922800619</v>
      </c>
      <c r="J22" s="323">
        <v>3.3333333333333335</v>
      </c>
    </row>
    <row r="23" spans="2:10" x14ac:dyDescent="0.25">
      <c r="D23" s="322" t="s">
        <v>76</v>
      </c>
      <c r="E23" s="317" t="s">
        <v>75</v>
      </c>
      <c r="F23" s="323">
        <v>-4.6989977418659095</v>
      </c>
      <c r="G23" s="323">
        <v>-0.87674139527939587</v>
      </c>
      <c r="H23" s="323">
        <v>0.80710641573412722</v>
      </c>
      <c r="I23" s="323">
        <v>-13.226282030260789</v>
      </c>
      <c r="J23" s="323">
        <v>-1.5666666666666664</v>
      </c>
    </row>
    <row r="24" spans="2:10" x14ac:dyDescent="0.25">
      <c r="D24" s="322" t="s">
        <v>656</v>
      </c>
      <c r="E24" s="317" t="s">
        <v>69</v>
      </c>
      <c r="F24" s="323">
        <v>-10.893749688923734</v>
      </c>
      <c r="G24" s="323">
        <v>-25.164312129897922</v>
      </c>
      <c r="H24" s="323">
        <v>-25.704379458242069</v>
      </c>
      <c r="I24" s="323">
        <v>24.282954297653891</v>
      </c>
      <c r="J24" s="323">
        <v>-25.7</v>
      </c>
    </row>
    <row r="25" spans="2:10" x14ac:dyDescent="0.25">
      <c r="D25" s="317" t="s">
        <v>72</v>
      </c>
      <c r="E25" s="317" t="s">
        <v>71</v>
      </c>
      <c r="F25" s="323">
        <v>-13.275833539959066</v>
      </c>
      <c r="G25" s="323">
        <v>-2.6208964098256189</v>
      </c>
      <c r="H25" s="323">
        <v>-13.866729050817463</v>
      </c>
      <c r="I25" s="323">
        <v>44.913763342720067</v>
      </c>
      <c r="J25" s="323">
        <v>-15.4</v>
      </c>
    </row>
    <row r="26" spans="2:10" x14ac:dyDescent="0.25">
      <c r="D26" s="317" t="s">
        <v>68</v>
      </c>
      <c r="E26" s="317" t="s">
        <v>67</v>
      </c>
      <c r="F26" s="323">
        <v>-5.5130347141869152E-2</v>
      </c>
      <c r="G26" s="323">
        <v>1.7366674106311422</v>
      </c>
      <c r="H26" s="323">
        <v>-11.957296456111115</v>
      </c>
      <c r="I26" s="323">
        <v>40.700547517352447</v>
      </c>
      <c r="J26" s="323">
        <v>-9.3333333333333339</v>
      </c>
    </row>
    <row r="27" spans="2:10" x14ac:dyDescent="0.25">
      <c r="D27" s="317" t="s">
        <v>78</v>
      </c>
      <c r="E27" s="317" t="s">
        <v>77</v>
      </c>
      <c r="F27" s="323">
        <v>-2.0340680980226722</v>
      </c>
      <c r="G27" s="323">
        <v>4.1586563397906957</v>
      </c>
      <c r="H27" s="323">
        <v>-6.5250201498611125</v>
      </c>
      <c r="I27" s="323">
        <v>47.034178053194445</v>
      </c>
      <c r="J27" s="323">
        <v>-4.5333333333333341</v>
      </c>
    </row>
    <row r="28" spans="2:10" x14ac:dyDescent="0.25">
      <c r="D28" s="317" t="s">
        <v>70</v>
      </c>
      <c r="E28" s="317" t="s">
        <v>69</v>
      </c>
      <c r="F28" s="323">
        <v>9.2716804879495527</v>
      </c>
      <c r="G28" s="323">
        <v>36.800506977068636</v>
      </c>
      <c r="H28" s="323">
        <v>-0.6718321119841274</v>
      </c>
      <c r="I28" s="323">
        <v>50.866838825907614</v>
      </c>
      <c r="J28" s="323">
        <v>0.50000000000000011</v>
      </c>
    </row>
    <row r="29" spans="2:10" x14ac:dyDescent="0.25">
      <c r="D29" s="317" t="s">
        <v>72</v>
      </c>
      <c r="E29" s="317" t="s">
        <v>71</v>
      </c>
      <c r="F29" s="323">
        <v>12.341808489538565</v>
      </c>
      <c r="G29" s="323">
        <v>2.2698006088948404</v>
      </c>
      <c r="H29" s="323">
        <v>5.7776799144365087</v>
      </c>
      <c r="I29" s="323">
        <v>2.4256936814776338</v>
      </c>
      <c r="J29" s="323">
        <v>6.833333333333333</v>
      </c>
    </row>
    <row r="30" spans="2:10" x14ac:dyDescent="0.25">
      <c r="D30" s="317" t="s">
        <v>68</v>
      </c>
      <c r="E30" s="317" t="s">
        <v>67</v>
      </c>
      <c r="F30" s="323">
        <v>3.9441548207154824</v>
      </c>
      <c r="G30" s="323">
        <v>1.1256090601438302</v>
      </c>
      <c r="H30" s="323">
        <v>8.0486474115317463</v>
      </c>
      <c r="I30" s="323">
        <v>16.70099149058878</v>
      </c>
      <c r="J30" s="323">
        <v>10.733333333333334</v>
      </c>
    </row>
    <row r="31" spans="2:10" x14ac:dyDescent="0.25">
      <c r="D31" s="317" t="s">
        <v>80</v>
      </c>
      <c r="E31" s="317" t="s">
        <v>685</v>
      </c>
      <c r="F31" s="323">
        <v>8.2232382443160503</v>
      </c>
      <c r="G31" s="323">
        <v>5.3530412808218131</v>
      </c>
      <c r="H31" s="323">
        <v>4.650438776095239</v>
      </c>
      <c r="I31" s="323">
        <v>-6.631102766594446</v>
      </c>
      <c r="J31" s="323">
        <v>6.1000000000000005</v>
      </c>
    </row>
    <row r="32" spans="2:10" x14ac:dyDescent="0.25">
      <c r="D32" s="317" t="s">
        <v>70</v>
      </c>
      <c r="E32" s="317" t="s">
        <v>69</v>
      </c>
      <c r="F32" s="323">
        <v>3.8264739477730245</v>
      </c>
      <c r="G32" s="323">
        <v>5.0748554687712044</v>
      </c>
      <c r="H32" s="323">
        <v>0.96495888725000023</v>
      </c>
      <c r="I32" s="323">
        <v>10.505118026439462</v>
      </c>
      <c r="J32" s="323">
        <v>1.1666666666666667</v>
      </c>
    </row>
    <row r="33" spans="4:10" x14ac:dyDescent="0.25">
      <c r="D33" s="317" t="s">
        <v>72</v>
      </c>
      <c r="E33" s="317" t="s">
        <v>71</v>
      </c>
      <c r="F33" s="323">
        <v>-0.75453708234992689</v>
      </c>
      <c r="G33" s="323">
        <v>8.5257522636749741</v>
      </c>
      <c r="H33" s="323">
        <v>-2.6366173759920639</v>
      </c>
      <c r="I33" s="323">
        <v>-40.294524033932234</v>
      </c>
      <c r="J33" s="323">
        <v>-1.9000000000000001</v>
      </c>
    </row>
    <row r="34" spans="4:10" x14ac:dyDescent="0.25">
      <c r="D34" s="317" t="s">
        <v>68</v>
      </c>
      <c r="E34" s="317" t="s">
        <v>67</v>
      </c>
      <c r="F34" s="323">
        <v>-8.0628877837414592</v>
      </c>
      <c r="G34" s="323">
        <v>5.3453914795639719</v>
      </c>
      <c r="H34" s="323">
        <v>-10.677023986281746</v>
      </c>
      <c r="I34" s="323">
        <v>-63.514617727654823</v>
      </c>
      <c r="J34" s="323">
        <v>-7.4666666666666659</v>
      </c>
    </row>
    <row r="35" spans="4:10" x14ac:dyDescent="0.25">
      <c r="D35" s="317" t="s">
        <v>82</v>
      </c>
      <c r="E35" s="317" t="s">
        <v>81</v>
      </c>
      <c r="F35" s="323">
        <v>-6.3525729554847459</v>
      </c>
      <c r="G35" s="323">
        <v>-4.3489483967277209</v>
      </c>
      <c r="H35" s="323">
        <v>-5.8609509156746036</v>
      </c>
      <c r="I35" s="323">
        <v>-62.396227248665767</v>
      </c>
      <c r="J35" s="323">
        <v>-5.166666666666667</v>
      </c>
    </row>
    <row r="36" spans="4:10" x14ac:dyDescent="0.25">
      <c r="D36" s="317" t="s">
        <v>70</v>
      </c>
      <c r="E36" s="317" t="s">
        <v>69</v>
      </c>
      <c r="F36" s="323">
        <v>-9.7768086679832891</v>
      </c>
      <c r="G36" s="323">
        <v>-4.9768434570949722</v>
      </c>
      <c r="H36" s="323">
        <v>-8.1822797161349232</v>
      </c>
      <c r="I36" s="323">
        <v>-29.18907558289165</v>
      </c>
      <c r="J36" s="323">
        <v>-6.8666666666666671</v>
      </c>
    </row>
    <row r="37" spans="4:10" x14ac:dyDescent="0.25">
      <c r="D37" s="317" t="s">
        <v>72</v>
      </c>
      <c r="E37" s="317" t="s">
        <v>71</v>
      </c>
      <c r="F37" s="323">
        <v>-9.9964291872460933</v>
      </c>
      <c r="G37" s="323">
        <v>-4.2880719978576991</v>
      </c>
      <c r="H37" s="323">
        <v>-8.4063818123293661</v>
      </c>
      <c r="I37" s="323">
        <v>-66.103824047641339</v>
      </c>
      <c r="J37" s="323">
        <v>-7.1000000000000005</v>
      </c>
    </row>
    <row r="38" spans="4:10" x14ac:dyDescent="0.25">
      <c r="D38" s="317" t="s">
        <v>68</v>
      </c>
      <c r="E38" s="317" t="s">
        <v>67</v>
      </c>
      <c r="F38" s="323">
        <v>-4.2623289818812538</v>
      </c>
      <c r="G38" s="323">
        <v>-5.7330831838753653</v>
      </c>
      <c r="H38" s="323">
        <v>-8.4643988161626993</v>
      </c>
      <c r="I38" s="323">
        <v>-2.2473147376697122</v>
      </c>
      <c r="J38" s="323">
        <v>-9.1</v>
      </c>
    </row>
    <row r="39" spans="4:10" x14ac:dyDescent="0.25">
      <c r="D39" s="317" t="s">
        <v>84</v>
      </c>
      <c r="E39" s="317" t="s">
        <v>83</v>
      </c>
      <c r="F39" s="323">
        <v>-9.0758271517397162</v>
      </c>
      <c r="G39" s="323">
        <v>-1.4489174165556449</v>
      </c>
      <c r="H39" s="323">
        <v>-7.1814369710714301</v>
      </c>
      <c r="I39" s="323">
        <v>-37.749519474553118</v>
      </c>
      <c r="J39" s="323">
        <v>-8.9999999999999982</v>
      </c>
    </row>
    <row r="40" spans="4:10" x14ac:dyDescent="0.25">
      <c r="D40" s="317" t="s">
        <v>70</v>
      </c>
      <c r="E40" s="317" t="s">
        <v>69</v>
      </c>
      <c r="F40" s="323">
        <v>-12.201453556566804</v>
      </c>
      <c r="G40" s="323">
        <v>-3.4370045830874432</v>
      </c>
      <c r="H40" s="323">
        <v>-7.3239379786706351</v>
      </c>
      <c r="I40" s="323">
        <v>-14.867202064732263</v>
      </c>
      <c r="J40" s="323">
        <v>-9.5333333333333332</v>
      </c>
    </row>
    <row r="41" spans="4:10" x14ac:dyDescent="0.25">
      <c r="D41" s="317" t="s">
        <v>72</v>
      </c>
      <c r="E41" s="317" t="s">
        <v>71</v>
      </c>
      <c r="F41" s="323">
        <v>-11.538899423063697</v>
      </c>
      <c r="G41" s="323">
        <v>-6.1826943603811202</v>
      </c>
      <c r="H41" s="323">
        <v>-8.3698036705912688</v>
      </c>
      <c r="I41" s="323">
        <v>-1.2909122054144406E-2</v>
      </c>
      <c r="J41" s="323">
        <v>-10.266666666666666</v>
      </c>
    </row>
    <row r="42" spans="4:10" x14ac:dyDescent="0.25">
      <c r="D42" s="317" t="s">
        <v>68</v>
      </c>
      <c r="E42" s="317" t="s">
        <v>67</v>
      </c>
      <c r="F42" s="323">
        <v>-11.465403627034149</v>
      </c>
      <c r="G42" s="323">
        <v>-4.275614880920358</v>
      </c>
      <c r="H42" s="323">
        <v>-11.36704876368651</v>
      </c>
      <c r="I42" s="323">
        <v>-29.028392903102041</v>
      </c>
      <c r="J42" s="323">
        <v>-13.233333333333334</v>
      </c>
    </row>
    <row r="43" spans="4:10" x14ac:dyDescent="0.25">
      <c r="D43" s="317" t="s">
        <v>226</v>
      </c>
      <c r="E43" s="317" t="s">
        <v>227</v>
      </c>
      <c r="F43" s="323">
        <v>-10.695077172235088</v>
      </c>
      <c r="G43" s="323">
        <v>-5.2522953503801517</v>
      </c>
      <c r="H43" s="323">
        <v>-12.731767405694447</v>
      </c>
      <c r="I43" s="323">
        <v>-45.59440781413133</v>
      </c>
      <c r="J43" s="323">
        <v>-13.300000000000002</v>
      </c>
    </row>
    <row r="44" spans="4:10" x14ac:dyDescent="0.25">
      <c r="D44" s="317" t="s">
        <v>70</v>
      </c>
      <c r="E44" s="317" t="s">
        <v>69</v>
      </c>
      <c r="F44" s="323">
        <v>-7.1073758483072993</v>
      </c>
      <c r="G44" s="323">
        <v>-3.1537724650080747</v>
      </c>
      <c r="H44" s="323">
        <v>-12.633333333333335</v>
      </c>
      <c r="I44" s="323">
        <v>-28.959897731815687</v>
      </c>
      <c r="J44" s="323">
        <v>-11.733333333333334</v>
      </c>
    </row>
    <row r="45" spans="4:10" x14ac:dyDescent="0.25">
      <c r="D45" s="317" t="s">
        <v>712</v>
      </c>
      <c r="E45" s="317" t="s">
        <v>713</v>
      </c>
      <c r="I45" s="323">
        <v>-22.189799285979191</v>
      </c>
    </row>
  </sheetData>
  <hyperlinks>
    <hyperlink ref="C1" location="Jegyzék_index!A1" display="Vissza a jegyzékre / Return to the Index" xr:uid="{3E1F65A9-E0A7-43E0-9CF9-8102FAA40C59}"/>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20D05-E616-4FDC-9974-B945FECFE0FB}">
  <dimension ref="A1:J15"/>
  <sheetViews>
    <sheetView showGridLines="0" zoomScale="75" zoomScaleNormal="75" workbookViewId="0"/>
  </sheetViews>
  <sheetFormatPr defaultColWidth="8.85546875" defaultRowHeight="15.75" x14ac:dyDescent="0.25"/>
  <cols>
    <col min="1" max="1" width="12.28515625" style="340" bestFit="1" customWidth="1"/>
    <col min="2" max="2" width="104.140625" style="340" customWidth="1"/>
    <col min="3" max="3" width="24.5703125" style="340" customWidth="1"/>
    <col min="4" max="4" width="63.28515625" style="340" bestFit="1" customWidth="1"/>
    <col min="5" max="5" width="58.7109375" style="340" bestFit="1" customWidth="1"/>
    <col min="6" max="6" width="5.5703125" style="340" bestFit="1" customWidth="1"/>
    <col min="7" max="16384" width="8.85546875" style="340"/>
  </cols>
  <sheetData>
    <row r="1" spans="1:10" x14ac:dyDescent="0.25">
      <c r="A1" s="103" t="s">
        <v>0</v>
      </c>
      <c r="B1" s="104" t="s">
        <v>2289</v>
      </c>
      <c r="C1" s="232" t="s">
        <v>596</v>
      </c>
      <c r="D1" s="232"/>
    </row>
    <row r="2" spans="1:10" x14ac:dyDescent="0.25">
      <c r="A2" s="103" t="s">
        <v>1</v>
      </c>
      <c r="B2" s="106" t="s">
        <v>2290</v>
      </c>
      <c r="C2" s="106"/>
      <c r="D2" s="103"/>
    </row>
    <row r="3" spans="1:10" x14ac:dyDescent="0.25">
      <c r="A3" s="107" t="s">
        <v>2</v>
      </c>
      <c r="B3" s="108" t="s">
        <v>714</v>
      </c>
      <c r="C3" s="108"/>
      <c r="D3" s="103"/>
    </row>
    <row r="4" spans="1:10" x14ac:dyDescent="0.25">
      <c r="A4" s="107" t="s">
        <v>3</v>
      </c>
      <c r="B4" s="108" t="s">
        <v>715</v>
      </c>
      <c r="C4" s="108"/>
      <c r="D4" s="103"/>
    </row>
    <row r="5" spans="1:10" x14ac:dyDescent="0.25">
      <c r="A5" s="109" t="s">
        <v>4</v>
      </c>
      <c r="B5" s="110" t="s">
        <v>2291</v>
      </c>
      <c r="C5" s="110"/>
      <c r="D5" s="341"/>
    </row>
    <row r="6" spans="1:10" x14ac:dyDescent="0.25">
      <c r="A6" s="109" t="s">
        <v>5</v>
      </c>
      <c r="B6" s="110" t="s">
        <v>2292</v>
      </c>
      <c r="C6" s="110"/>
      <c r="D6" s="341"/>
    </row>
    <row r="9" spans="1:10" x14ac:dyDescent="0.25">
      <c r="F9" s="340">
        <v>2020</v>
      </c>
      <c r="G9" s="340">
        <v>2021</v>
      </c>
      <c r="H9" s="340">
        <v>2022</v>
      </c>
      <c r="I9" s="340">
        <v>2023</v>
      </c>
      <c r="J9" s="340">
        <v>2024</v>
      </c>
    </row>
    <row r="10" spans="1:10" x14ac:dyDescent="0.25">
      <c r="D10" s="340" t="s">
        <v>716</v>
      </c>
      <c r="E10" s="340" t="s">
        <v>717</v>
      </c>
      <c r="F10" s="342">
        <v>38.028501460478566</v>
      </c>
      <c r="G10" s="342">
        <v>37.609087527540133</v>
      </c>
      <c r="H10" s="342">
        <v>38.085711277245451</v>
      </c>
      <c r="I10" s="342">
        <v>33.06247423894483</v>
      </c>
      <c r="J10" s="342">
        <v>33.745805932089652</v>
      </c>
    </row>
    <row r="11" spans="1:10" x14ac:dyDescent="0.25">
      <c r="D11" s="340" t="s">
        <v>2293</v>
      </c>
      <c r="E11" s="340" t="s">
        <v>718</v>
      </c>
      <c r="F11" s="342">
        <v>48.807703200226563</v>
      </c>
      <c r="G11" s="342">
        <v>49.555540476352036</v>
      </c>
      <c r="H11" s="342">
        <v>49.003798227493839</v>
      </c>
      <c r="I11" s="342">
        <v>45.52980132450331</v>
      </c>
      <c r="J11" s="342">
        <v>42.111122356036837</v>
      </c>
    </row>
    <row r="12" spans="1:10" x14ac:dyDescent="0.25">
      <c r="D12" s="340" t="s">
        <v>719</v>
      </c>
      <c r="E12" s="340" t="s">
        <v>720</v>
      </c>
      <c r="F12" s="342">
        <v>18.364958035327582</v>
      </c>
      <c r="G12" s="342">
        <v>18.080888183980967</v>
      </c>
      <c r="H12" s="342">
        <v>21.056281212703112</v>
      </c>
      <c r="I12" s="342">
        <v>20.544582985849789</v>
      </c>
      <c r="J12" s="342">
        <v>19.943939752119142</v>
      </c>
    </row>
    <row r="13" spans="1:10" x14ac:dyDescent="0.25">
      <c r="D13" s="340" t="s">
        <v>2294</v>
      </c>
      <c r="E13" s="340" t="s">
        <v>721</v>
      </c>
      <c r="F13" s="342">
        <v>40.81832</v>
      </c>
      <c r="G13" s="342">
        <v>54.063220000000001</v>
      </c>
      <c r="H13" s="342">
        <v>52.621530000000007</v>
      </c>
      <c r="I13" s="342">
        <v>51.868340000000003</v>
      </c>
      <c r="J13" s="342">
        <v>57.940380000000005</v>
      </c>
    </row>
    <row r="14" spans="1:10" x14ac:dyDescent="0.25">
      <c r="D14" s="340" t="s">
        <v>2295</v>
      </c>
      <c r="E14" s="340" t="s">
        <v>722</v>
      </c>
      <c r="F14" s="342">
        <v>28.735050000000001</v>
      </c>
      <c r="G14" s="342">
        <v>35.879640000000002</v>
      </c>
      <c r="H14" s="342">
        <v>34.804400000000001</v>
      </c>
      <c r="I14" s="342">
        <v>30.008449999999996</v>
      </c>
      <c r="J14" s="342">
        <v>28.055010000000003</v>
      </c>
    </row>
    <row r="15" spans="1:10" x14ac:dyDescent="0.25">
      <c r="D15" s="340" t="s">
        <v>2296</v>
      </c>
      <c r="E15" s="340" t="s">
        <v>723</v>
      </c>
      <c r="F15" s="342">
        <v>60.860109999999999</v>
      </c>
      <c r="G15" s="342">
        <v>67.451239999999999</v>
      </c>
      <c r="H15" s="342">
        <v>69.935919999999996</v>
      </c>
      <c r="I15" s="342">
        <v>63.342770000000002</v>
      </c>
      <c r="J15" s="342">
        <v>58.418970000000002</v>
      </c>
    </row>
  </sheetData>
  <hyperlinks>
    <hyperlink ref="C1" location="Jegyzék_index!A1" display="Vissza a jegyzékre / Return to the Index" xr:uid="{A8CA6928-0689-4FC0-A297-302939DA030F}"/>
  </hyperlinks>
  <pageMargins left="0.7" right="0.7" top="0.75" bottom="0.75" header="0.3" footer="0.3"/>
  <pageSetup paperSize="0" orientation="portrait" horizontalDpi="0" verticalDpi="0" copies="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ADFA4-D0FC-4E7C-93CD-6B7C63D8EAB2}">
  <dimension ref="A1:L19"/>
  <sheetViews>
    <sheetView showGridLines="0" zoomScale="75" zoomScaleNormal="75" workbookViewId="0"/>
  </sheetViews>
  <sheetFormatPr defaultColWidth="8.85546875" defaultRowHeight="15.75" x14ac:dyDescent="0.25"/>
  <cols>
    <col min="1" max="1" width="18.7109375" style="340" bestFit="1" customWidth="1"/>
    <col min="2" max="2" width="102.7109375" style="340" customWidth="1"/>
    <col min="3" max="3" width="23" style="340" customWidth="1"/>
    <col min="4" max="4" width="12.5703125" style="340" bestFit="1" customWidth="1"/>
    <col min="5" max="5" width="38.5703125" style="340" bestFit="1" customWidth="1"/>
    <col min="6" max="6" width="22.5703125" style="340" bestFit="1" customWidth="1"/>
    <col min="7" max="7" width="36" style="340" bestFit="1" customWidth="1"/>
    <col min="8" max="12" width="17.28515625" style="340" bestFit="1" customWidth="1"/>
    <col min="13" max="16384" width="8.85546875" style="340"/>
  </cols>
  <sheetData>
    <row r="1" spans="1:12" x14ac:dyDescent="0.25">
      <c r="A1" s="103" t="s">
        <v>0</v>
      </c>
      <c r="B1" s="104" t="s">
        <v>724</v>
      </c>
      <c r="C1" s="232" t="s">
        <v>596</v>
      </c>
      <c r="D1" s="232"/>
    </row>
    <row r="2" spans="1:12" x14ac:dyDescent="0.25">
      <c r="A2" s="103" t="s">
        <v>1</v>
      </c>
      <c r="B2" s="106" t="s">
        <v>725</v>
      </c>
      <c r="C2" s="106"/>
    </row>
    <row r="3" spans="1:12" x14ac:dyDescent="0.25">
      <c r="A3" s="107" t="s">
        <v>2</v>
      </c>
      <c r="B3" s="108" t="s">
        <v>714</v>
      </c>
      <c r="C3" s="108"/>
    </row>
    <row r="4" spans="1:12" x14ac:dyDescent="0.25">
      <c r="A4" s="107" t="s">
        <v>3</v>
      </c>
      <c r="B4" s="108" t="s">
        <v>715</v>
      </c>
      <c r="C4" s="108"/>
    </row>
    <row r="5" spans="1:12" ht="63" x14ac:dyDescent="0.25">
      <c r="A5" s="109" t="s">
        <v>4</v>
      </c>
      <c r="B5" s="1314" t="s">
        <v>2297</v>
      </c>
      <c r="C5" s="110"/>
    </row>
    <row r="6" spans="1:12" ht="63" x14ac:dyDescent="0.25">
      <c r="A6" s="109" t="s">
        <v>5</v>
      </c>
      <c r="B6" s="1314" t="s">
        <v>2298</v>
      </c>
      <c r="C6" s="110"/>
    </row>
    <row r="9" spans="1:12" x14ac:dyDescent="0.25">
      <c r="H9" s="343" t="s">
        <v>726</v>
      </c>
      <c r="I9" s="343" t="s">
        <v>727</v>
      </c>
      <c r="J9" s="343" t="s">
        <v>728</v>
      </c>
      <c r="K9" s="343" t="s">
        <v>729</v>
      </c>
      <c r="L9" s="343" t="s">
        <v>730</v>
      </c>
    </row>
    <row r="10" spans="1:12" x14ac:dyDescent="0.25">
      <c r="H10" s="343" t="s">
        <v>731</v>
      </c>
      <c r="I10" s="343" t="s">
        <v>732</v>
      </c>
      <c r="J10" s="343" t="s">
        <v>733</v>
      </c>
      <c r="K10" s="343" t="s">
        <v>734</v>
      </c>
      <c r="L10" s="343" t="s">
        <v>735</v>
      </c>
    </row>
    <row r="11" spans="1:12" x14ac:dyDescent="0.25">
      <c r="D11" s="344" t="s">
        <v>736</v>
      </c>
      <c r="E11" s="344" t="s">
        <v>737</v>
      </c>
      <c r="F11" s="344" t="s">
        <v>736</v>
      </c>
      <c r="G11" s="344" t="s">
        <v>738</v>
      </c>
      <c r="H11" s="345">
        <v>-35.98836</v>
      </c>
      <c r="I11" s="345">
        <v>-1.8115300000000001</v>
      </c>
      <c r="J11" s="345">
        <v>6.5602200000000002</v>
      </c>
      <c r="K11" s="345">
        <v>36.277059999999999</v>
      </c>
      <c r="L11" s="345">
        <v>96.696029999999993</v>
      </c>
    </row>
    <row r="12" spans="1:12" x14ac:dyDescent="0.25">
      <c r="D12" s="344"/>
      <c r="E12" s="344" t="s">
        <v>2299</v>
      </c>
      <c r="F12" s="344"/>
      <c r="G12" s="344" t="s">
        <v>739</v>
      </c>
      <c r="H12" s="345">
        <v>-8.5089500000000005</v>
      </c>
      <c r="I12" s="345">
        <v>2.0853799999999998</v>
      </c>
      <c r="J12" s="345">
        <v>11.754149999999999</v>
      </c>
      <c r="K12" s="345">
        <v>33.929320000000004</v>
      </c>
      <c r="L12" s="345">
        <v>71.690390000000008</v>
      </c>
    </row>
    <row r="13" spans="1:12" x14ac:dyDescent="0.25">
      <c r="D13" s="344"/>
      <c r="E13" s="344" t="s">
        <v>740</v>
      </c>
      <c r="F13" s="344"/>
      <c r="G13" s="344" t="s">
        <v>741</v>
      </c>
      <c r="H13" s="345">
        <v>-32.86591</v>
      </c>
      <c r="I13" s="345">
        <v>-3.1376900000000001</v>
      </c>
      <c r="J13" s="345">
        <v>2.70635</v>
      </c>
      <c r="K13" s="345">
        <v>30.538359999999997</v>
      </c>
      <c r="L13" s="345">
        <v>93.564360000000008</v>
      </c>
    </row>
    <row r="14" spans="1:12" x14ac:dyDescent="0.25">
      <c r="D14" s="344" t="s">
        <v>742</v>
      </c>
      <c r="E14" s="344" t="s">
        <v>737</v>
      </c>
      <c r="F14" s="344" t="s">
        <v>743</v>
      </c>
      <c r="G14" s="344" t="s">
        <v>738</v>
      </c>
      <c r="H14" s="345">
        <v>0.112835</v>
      </c>
      <c r="I14" s="345">
        <v>0.5628744</v>
      </c>
      <c r="J14" s="345">
        <v>1.653521</v>
      </c>
      <c r="K14" s="345">
        <v>5.1005190000000002</v>
      </c>
      <c r="L14" s="345">
        <v>17.904209999999999</v>
      </c>
    </row>
    <row r="15" spans="1:12" x14ac:dyDescent="0.25">
      <c r="D15" s="344"/>
      <c r="E15" s="344" t="s">
        <v>2299</v>
      </c>
      <c r="F15" s="344"/>
      <c r="G15" s="344" t="s">
        <v>739</v>
      </c>
      <c r="H15" s="345">
        <v>0.22639480000000001</v>
      </c>
      <c r="I15" s="345">
        <v>0.56988000000000005</v>
      </c>
      <c r="J15" s="345">
        <v>1.23905</v>
      </c>
      <c r="K15" s="345">
        <v>2.6062609999999999</v>
      </c>
      <c r="L15" s="345">
        <v>5.7363140000000001</v>
      </c>
    </row>
    <row r="16" spans="1:12" x14ac:dyDescent="0.25">
      <c r="D16" s="344"/>
      <c r="E16" s="344" t="s">
        <v>740</v>
      </c>
      <c r="F16" s="344"/>
      <c r="G16" s="344" t="s">
        <v>741</v>
      </c>
      <c r="H16" s="345">
        <v>0.1401106</v>
      </c>
      <c r="I16" s="345">
        <v>0.7933867</v>
      </c>
      <c r="J16" s="345">
        <v>2.907845</v>
      </c>
      <c r="K16" s="345">
        <v>11.52195</v>
      </c>
      <c r="L16" s="345">
        <v>45.681130000000003</v>
      </c>
    </row>
    <row r="17" spans="4:12" x14ac:dyDescent="0.25">
      <c r="D17" s="344" t="s">
        <v>744</v>
      </c>
      <c r="E17" s="344" t="s">
        <v>737</v>
      </c>
      <c r="F17" s="344" t="s">
        <v>745</v>
      </c>
      <c r="G17" s="344" t="s">
        <v>738</v>
      </c>
      <c r="H17" s="345">
        <v>2.1088200000000001</v>
      </c>
      <c r="I17" s="345">
        <v>13.865269999999999</v>
      </c>
      <c r="J17" s="345">
        <v>35.234769999999997</v>
      </c>
      <c r="K17" s="345">
        <v>62.58173</v>
      </c>
      <c r="L17" s="345">
        <v>83.895499999999998</v>
      </c>
    </row>
    <row r="18" spans="4:12" x14ac:dyDescent="0.25">
      <c r="D18" s="344"/>
      <c r="E18" s="344" t="s">
        <v>2299</v>
      </c>
      <c r="F18" s="344"/>
      <c r="G18" s="344" t="s">
        <v>739</v>
      </c>
      <c r="H18" s="345">
        <v>16.521530000000002</v>
      </c>
      <c r="I18" s="345">
        <v>28.774739999999998</v>
      </c>
      <c r="J18" s="345">
        <v>46.766010000000001</v>
      </c>
      <c r="K18" s="345">
        <v>66.451560000000001</v>
      </c>
      <c r="L18" s="345">
        <v>81.709549999999993</v>
      </c>
    </row>
    <row r="19" spans="4:12" x14ac:dyDescent="0.25">
      <c r="D19" s="344"/>
      <c r="E19" s="344" t="s">
        <v>740</v>
      </c>
      <c r="F19" s="344"/>
      <c r="G19" s="344" t="s">
        <v>741</v>
      </c>
      <c r="H19" s="345">
        <v>0</v>
      </c>
      <c r="I19" s="345">
        <v>2.8142499999999999</v>
      </c>
      <c r="J19" s="345">
        <v>15.451960000000001</v>
      </c>
      <c r="K19" s="345">
        <v>47.319710000000001</v>
      </c>
      <c r="L19" s="345">
        <v>78.923820000000006</v>
      </c>
    </row>
  </sheetData>
  <hyperlinks>
    <hyperlink ref="C1" location="Jegyzék_index!A1" display="Vissza a jegyzékre / Return to the Index" xr:uid="{9398DC18-68DF-4531-8343-FD6C5A496572}"/>
  </hyperlinks>
  <pageMargins left="0.7" right="0.7" top="0.75" bottom="0.75" header="0.3" footer="0.3"/>
  <pageSetup paperSize="0" orientation="portrait" horizontalDpi="0" verticalDpi="0" copies="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4A38A-9F55-47F7-BAE6-E69167D0717D}">
  <dimension ref="A1:AG50"/>
  <sheetViews>
    <sheetView showGridLines="0" zoomScale="75" zoomScaleNormal="75" workbookViewId="0"/>
  </sheetViews>
  <sheetFormatPr defaultColWidth="8.85546875" defaultRowHeight="15.75" x14ac:dyDescent="0.25"/>
  <cols>
    <col min="1" max="1" width="13.85546875" style="340" bestFit="1" customWidth="1"/>
    <col min="2" max="2" width="118.28515625" style="340" customWidth="1"/>
    <col min="3" max="3" width="20.85546875" style="340" customWidth="1"/>
    <col min="4" max="4" width="25.85546875" style="340" bestFit="1" customWidth="1"/>
    <col min="5" max="5" width="28" style="340" bestFit="1" customWidth="1"/>
    <col min="6" max="6" width="35.140625" style="340" bestFit="1" customWidth="1"/>
    <col min="7" max="7" width="33.5703125" style="340" customWidth="1"/>
    <col min="8" max="8" width="31.85546875" style="340" customWidth="1"/>
    <col min="9" max="9" width="38.85546875" style="340" customWidth="1"/>
    <col min="10" max="10" width="22.28515625" style="340" bestFit="1" customWidth="1"/>
    <col min="11" max="16384" width="8.85546875" style="340"/>
  </cols>
  <sheetData>
    <row r="1" spans="1:33" x14ac:dyDescent="0.25">
      <c r="A1" s="60" t="s">
        <v>0</v>
      </c>
      <c r="B1" s="61" t="s">
        <v>746</v>
      </c>
      <c r="C1" s="232" t="s">
        <v>596</v>
      </c>
    </row>
    <row r="2" spans="1:33" x14ac:dyDescent="0.25">
      <c r="A2" s="60" t="s">
        <v>1</v>
      </c>
      <c r="B2" s="66" t="s">
        <v>747</v>
      </c>
      <c r="C2" s="60"/>
    </row>
    <row r="3" spans="1:33" x14ac:dyDescent="0.25">
      <c r="A3" s="67" t="s">
        <v>2</v>
      </c>
      <c r="B3" s="68" t="s">
        <v>714</v>
      </c>
      <c r="C3" s="60"/>
    </row>
    <row r="4" spans="1:33" x14ac:dyDescent="0.25">
      <c r="A4" s="67" t="s">
        <v>3</v>
      </c>
      <c r="B4" s="68" t="s">
        <v>715</v>
      </c>
      <c r="C4" s="60"/>
    </row>
    <row r="5" spans="1:33" x14ac:dyDescent="0.25">
      <c r="A5" s="69" t="s">
        <v>4</v>
      </c>
      <c r="B5" s="70" t="s">
        <v>2300</v>
      </c>
      <c r="C5" s="346"/>
      <c r="H5" s="347"/>
    </row>
    <row r="6" spans="1:33" x14ac:dyDescent="0.25">
      <c r="A6" s="69" t="s">
        <v>5</v>
      </c>
      <c r="B6" s="70" t="s">
        <v>2301</v>
      </c>
      <c r="C6" s="346"/>
      <c r="D6" s="348"/>
      <c r="H6" s="342"/>
      <c r="I6" s="349"/>
      <c r="J6" s="349"/>
      <c r="K6" s="350"/>
      <c r="L6" s="349"/>
      <c r="M6" s="349"/>
      <c r="N6" s="349"/>
      <c r="O6" s="349"/>
      <c r="P6" s="349"/>
      <c r="Q6" s="349"/>
      <c r="R6" s="349"/>
      <c r="S6" s="349"/>
      <c r="T6" s="349"/>
      <c r="U6" s="349"/>
      <c r="V6" s="349"/>
      <c r="W6" s="349"/>
      <c r="X6" s="349"/>
      <c r="Y6" s="349"/>
      <c r="Z6" s="349"/>
      <c r="AA6" s="349"/>
      <c r="AB6" s="349"/>
      <c r="AC6" s="349"/>
      <c r="AD6" s="349"/>
      <c r="AE6" s="351"/>
      <c r="AF6" s="349"/>
      <c r="AG6" s="351"/>
    </row>
    <row r="7" spans="1:33" x14ac:dyDescent="0.25">
      <c r="H7" s="342"/>
      <c r="I7" s="349"/>
      <c r="J7" s="349"/>
      <c r="K7" s="350"/>
    </row>
    <row r="8" spans="1:33" ht="47.25" x14ac:dyDescent="0.25">
      <c r="B8" s="348"/>
      <c r="C8" s="348"/>
      <c r="D8" s="348"/>
      <c r="F8" s="343" t="s">
        <v>748</v>
      </c>
      <c r="G8" s="347" t="s">
        <v>749</v>
      </c>
      <c r="I8" s="349"/>
      <c r="J8" s="349"/>
      <c r="K8" s="350"/>
    </row>
    <row r="9" spans="1:33" ht="47.25" x14ac:dyDescent="0.25">
      <c r="B9" s="348"/>
      <c r="F9" s="343" t="s">
        <v>750</v>
      </c>
      <c r="G9" s="347" t="s">
        <v>751</v>
      </c>
      <c r="I9" s="349"/>
      <c r="J9" s="349"/>
      <c r="K9" s="350"/>
    </row>
    <row r="10" spans="1:33" x14ac:dyDescent="0.25">
      <c r="D10" s="340" t="s">
        <v>752</v>
      </c>
      <c r="E10" s="340" t="s">
        <v>753</v>
      </c>
      <c r="F10" s="345">
        <v>40.583173996175908</v>
      </c>
      <c r="G10" s="345">
        <v>-16.491395793499045</v>
      </c>
      <c r="I10" s="349"/>
      <c r="J10" s="349"/>
      <c r="K10" s="350"/>
    </row>
    <row r="11" spans="1:33" x14ac:dyDescent="0.25">
      <c r="B11" s="348"/>
      <c r="C11" s="348"/>
      <c r="D11" s="340" t="s">
        <v>754</v>
      </c>
      <c r="E11" s="340" t="s">
        <v>755</v>
      </c>
      <c r="F11" s="345">
        <v>33.813879498906338</v>
      </c>
      <c r="G11" s="345">
        <v>-14.515808311791609</v>
      </c>
      <c r="I11" s="349"/>
      <c r="J11" s="349"/>
      <c r="K11" s="350"/>
    </row>
    <row r="12" spans="1:33" x14ac:dyDescent="0.25">
      <c r="B12" s="348"/>
      <c r="C12" s="348"/>
      <c r="D12" s="340" t="s">
        <v>756</v>
      </c>
      <c r="E12" s="340" t="s">
        <v>757</v>
      </c>
      <c r="F12" s="345">
        <v>27.749576988155667</v>
      </c>
      <c r="G12" s="345">
        <v>-13.536379018612521</v>
      </c>
      <c r="I12" s="349"/>
      <c r="J12" s="349"/>
      <c r="K12" s="350"/>
    </row>
    <row r="13" spans="1:33" x14ac:dyDescent="0.25">
      <c r="B13" s="348"/>
      <c r="C13" s="348"/>
      <c r="D13" s="340" t="s">
        <v>758</v>
      </c>
      <c r="E13" s="340" t="s">
        <v>759</v>
      </c>
      <c r="F13" s="345">
        <v>35.622358816749902</v>
      </c>
      <c r="G13" s="345">
        <v>-12.965808682289664</v>
      </c>
      <c r="I13" s="349"/>
      <c r="J13" s="349"/>
      <c r="K13" s="350"/>
    </row>
    <row r="14" spans="1:33" x14ac:dyDescent="0.25">
      <c r="B14" s="348"/>
      <c r="C14" s="348"/>
      <c r="D14" s="340" t="s">
        <v>760</v>
      </c>
      <c r="E14" s="340" t="s">
        <v>761</v>
      </c>
      <c r="F14" s="345">
        <v>31.613408112690756</v>
      </c>
      <c r="G14" s="345">
        <v>-12.83944176340159</v>
      </c>
      <c r="I14" s="349"/>
      <c r="J14" s="349"/>
      <c r="K14" s="350"/>
    </row>
    <row r="15" spans="1:33" x14ac:dyDescent="0.25">
      <c r="B15" s="348"/>
      <c r="C15" s="348"/>
      <c r="D15" s="340" t="s">
        <v>762</v>
      </c>
      <c r="E15" s="340" t="s">
        <v>763</v>
      </c>
      <c r="F15" s="345">
        <v>32.866211522338006</v>
      </c>
      <c r="G15" s="345">
        <v>-12.368746756098535</v>
      </c>
      <c r="I15" s="349"/>
      <c r="J15" s="349"/>
      <c r="K15" s="350"/>
    </row>
    <row r="16" spans="1:33" x14ac:dyDescent="0.25">
      <c r="B16" s="348"/>
      <c r="C16" s="348"/>
      <c r="D16" s="340" t="s">
        <v>764</v>
      </c>
      <c r="E16" s="340" t="s">
        <v>765</v>
      </c>
      <c r="F16" s="345">
        <v>27.744455088055414</v>
      </c>
      <c r="G16" s="345">
        <v>-10.386854321715424</v>
      </c>
      <c r="I16" s="349"/>
      <c r="J16" s="349"/>
      <c r="K16" s="350"/>
    </row>
    <row r="17" spans="2:11" x14ac:dyDescent="0.25">
      <c r="B17" s="348"/>
      <c r="C17" s="348"/>
      <c r="D17" s="340" t="s">
        <v>766</v>
      </c>
      <c r="E17" s="340" t="s">
        <v>767</v>
      </c>
      <c r="F17" s="345">
        <v>25.394787520862756</v>
      </c>
      <c r="G17" s="345">
        <v>-10.296572088843241</v>
      </c>
      <c r="I17" s="349"/>
      <c r="J17" s="349"/>
      <c r="K17" s="350"/>
    </row>
    <row r="18" spans="2:11" x14ac:dyDescent="0.25">
      <c r="B18" s="348"/>
      <c r="C18" s="348"/>
      <c r="D18" s="340" t="s">
        <v>768</v>
      </c>
      <c r="E18" s="340" t="s">
        <v>261</v>
      </c>
      <c r="F18" s="345">
        <v>21.703296703296704</v>
      </c>
      <c r="G18" s="345">
        <v>-10.164835164835164</v>
      </c>
      <c r="I18" s="349"/>
      <c r="J18" s="349"/>
      <c r="K18" s="350"/>
    </row>
    <row r="19" spans="2:11" x14ac:dyDescent="0.25">
      <c r="B19" s="348"/>
      <c r="C19" s="348"/>
      <c r="D19" s="340" t="s">
        <v>769</v>
      </c>
      <c r="E19" s="340" t="s">
        <v>770</v>
      </c>
      <c r="F19" s="345">
        <v>17.540130469838012</v>
      </c>
      <c r="G19" s="345">
        <v>-9.4773876713332843</v>
      </c>
      <c r="I19" s="349"/>
      <c r="J19" s="349"/>
      <c r="K19" s="350"/>
    </row>
    <row r="20" spans="2:11" x14ac:dyDescent="0.25">
      <c r="D20" s="340" t="s">
        <v>771</v>
      </c>
      <c r="E20" s="340" t="s">
        <v>772</v>
      </c>
      <c r="F20" s="345">
        <v>22.583554077664431</v>
      </c>
      <c r="G20" s="345">
        <v>-9.0796370399594206</v>
      </c>
      <c r="I20" s="349"/>
      <c r="J20" s="349"/>
      <c r="K20" s="350"/>
    </row>
    <row r="21" spans="2:11" x14ac:dyDescent="0.25">
      <c r="B21" s="348"/>
      <c r="D21" s="340" t="s">
        <v>773</v>
      </c>
      <c r="E21" s="340" t="s">
        <v>774</v>
      </c>
      <c r="F21" s="345">
        <v>18.954575296214088</v>
      </c>
      <c r="G21" s="345">
        <v>-8.1877012536342892</v>
      </c>
      <c r="I21" s="349"/>
      <c r="J21" s="349"/>
      <c r="K21" s="350"/>
    </row>
    <row r="22" spans="2:11" x14ac:dyDescent="0.25">
      <c r="B22" s="348"/>
      <c r="C22" s="348"/>
      <c r="D22" s="340" t="s">
        <v>775</v>
      </c>
      <c r="E22" s="340" t="s">
        <v>776</v>
      </c>
      <c r="F22" s="345">
        <v>17.765235029544051</v>
      </c>
      <c r="G22" s="345">
        <v>-7.7308404621218791</v>
      </c>
      <c r="I22" s="349"/>
      <c r="J22" s="349"/>
      <c r="K22" s="350"/>
    </row>
    <row r="23" spans="2:11" x14ac:dyDescent="0.25">
      <c r="B23" s="348"/>
      <c r="C23" s="348"/>
      <c r="D23" s="340" t="s">
        <v>777</v>
      </c>
      <c r="E23" s="340" t="s">
        <v>778</v>
      </c>
      <c r="F23" s="345">
        <v>17.881497196544931</v>
      </c>
      <c r="G23" s="345">
        <v>-7.6425721068848818</v>
      </c>
      <c r="I23" s="349"/>
      <c r="J23" s="349"/>
      <c r="K23" s="350"/>
    </row>
    <row r="24" spans="2:11" x14ac:dyDescent="0.25">
      <c r="B24" s="348"/>
      <c r="D24" s="340" t="s">
        <v>779</v>
      </c>
      <c r="E24" s="340" t="s">
        <v>780</v>
      </c>
      <c r="F24" s="345">
        <v>14.944104619278633</v>
      </c>
      <c r="G24" s="345">
        <v>-7.2980383885256277</v>
      </c>
      <c r="I24" s="349"/>
      <c r="J24" s="349"/>
      <c r="K24" s="350"/>
    </row>
    <row r="25" spans="2:11" x14ac:dyDescent="0.25">
      <c r="D25" s="340" t="s">
        <v>781</v>
      </c>
      <c r="E25" s="340" t="s">
        <v>782</v>
      </c>
      <c r="F25" s="345">
        <v>5.5555555555555554</v>
      </c>
      <c r="G25" s="345">
        <v>-5.5555555555555554</v>
      </c>
      <c r="I25" s="349"/>
      <c r="J25" s="349"/>
      <c r="K25" s="350"/>
    </row>
    <row r="26" spans="2:11" x14ac:dyDescent="0.25">
      <c r="D26" s="340" t="s">
        <v>783</v>
      </c>
      <c r="E26" s="340" t="s">
        <v>784</v>
      </c>
      <c r="F26" s="345">
        <v>12.964652223489168</v>
      </c>
      <c r="G26" s="345">
        <v>-5.1995438996579244</v>
      </c>
      <c r="I26" s="349"/>
      <c r="J26" s="351"/>
      <c r="K26" s="350"/>
    </row>
    <row r="27" spans="2:11" x14ac:dyDescent="0.25">
      <c r="B27" s="348"/>
      <c r="C27" s="348"/>
      <c r="D27" s="340" t="s">
        <v>785</v>
      </c>
      <c r="E27" s="340" t="s">
        <v>786</v>
      </c>
      <c r="F27" s="345">
        <v>10.566868464501926</v>
      </c>
      <c r="G27" s="345">
        <v>-3.6461199779856908</v>
      </c>
      <c r="I27" s="349"/>
      <c r="J27" s="349"/>
      <c r="K27" s="350"/>
    </row>
    <row r="28" spans="2:11" x14ac:dyDescent="0.25">
      <c r="D28" s="340" t="s">
        <v>787</v>
      </c>
      <c r="E28" s="340" t="s">
        <v>788</v>
      </c>
      <c r="F28" s="345">
        <v>10.2457309454394</v>
      </c>
      <c r="G28" s="345">
        <v>-3.6130778842149103</v>
      </c>
      <c r="I28" s="349"/>
      <c r="J28" s="351"/>
      <c r="K28" s="350"/>
    </row>
    <row r="29" spans="2:11" x14ac:dyDescent="0.25">
      <c r="D29" s="340" t="s">
        <v>693</v>
      </c>
      <c r="E29" s="340" t="s">
        <v>697</v>
      </c>
      <c r="F29" s="345">
        <v>23.669475479497592</v>
      </c>
      <c r="G29" s="345">
        <v>-9.5983349473166921</v>
      </c>
    </row>
    <row r="30" spans="2:11" x14ac:dyDescent="0.25">
      <c r="B30" s="352"/>
      <c r="F30" s="345"/>
      <c r="G30" s="345"/>
    </row>
    <row r="31" spans="2:11" x14ac:dyDescent="0.25">
      <c r="B31" s="352"/>
    </row>
    <row r="32" spans="2:11" x14ac:dyDescent="0.25">
      <c r="B32" s="352"/>
    </row>
    <row r="33" spans="2:2" x14ac:dyDescent="0.25">
      <c r="B33" s="352"/>
    </row>
    <row r="34" spans="2:2" x14ac:dyDescent="0.25">
      <c r="B34" s="352"/>
    </row>
    <row r="35" spans="2:2" x14ac:dyDescent="0.25">
      <c r="B35" s="352"/>
    </row>
    <row r="36" spans="2:2" x14ac:dyDescent="0.25">
      <c r="B36" s="352"/>
    </row>
    <row r="37" spans="2:2" x14ac:dyDescent="0.25">
      <c r="B37" s="352"/>
    </row>
    <row r="38" spans="2:2" x14ac:dyDescent="0.25">
      <c r="B38" s="352"/>
    </row>
    <row r="39" spans="2:2" x14ac:dyDescent="0.25">
      <c r="B39" s="352"/>
    </row>
    <row r="40" spans="2:2" x14ac:dyDescent="0.25">
      <c r="B40" s="352"/>
    </row>
    <row r="41" spans="2:2" x14ac:dyDescent="0.25">
      <c r="B41" s="352"/>
    </row>
    <row r="42" spans="2:2" x14ac:dyDescent="0.25">
      <c r="B42" s="352"/>
    </row>
    <row r="43" spans="2:2" x14ac:dyDescent="0.25">
      <c r="B43" s="352"/>
    </row>
    <row r="44" spans="2:2" x14ac:dyDescent="0.25">
      <c r="B44" s="352"/>
    </row>
    <row r="45" spans="2:2" x14ac:dyDescent="0.25">
      <c r="B45" s="352"/>
    </row>
    <row r="46" spans="2:2" x14ac:dyDescent="0.25">
      <c r="B46" s="352"/>
    </row>
    <row r="47" spans="2:2" x14ac:dyDescent="0.25">
      <c r="B47" s="352"/>
    </row>
    <row r="48" spans="2:2" x14ac:dyDescent="0.25">
      <c r="B48" s="352"/>
    </row>
    <row r="49" spans="2:2" x14ac:dyDescent="0.25">
      <c r="B49" s="352"/>
    </row>
    <row r="50" spans="2:2" x14ac:dyDescent="0.25">
      <c r="B50" s="352"/>
    </row>
  </sheetData>
  <conditionalFormatting sqref="K6:K25">
    <cfRule type="colorScale" priority="1">
      <colorScale>
        <cfvo type="min"/>
        <cfvo type="percentile" val="50"/>
        <cfvo type="max"/>
        <color rgb="FFF8696B"/>
        <color rgb="FFFFEB84"/>
        <color rgb="FF63BE7B"/>
      </colorScale>
    </cfRule>
  </conditionalFormatting>
  <hyperlinks>
    <hyperlink ref="C1" location="Jegyzék_index!A1" display="Vissza a jegyzékre / Return to the Index" xr:uid="{1162A02E-A50A-4569-945A-1421363300F1}"/>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C7FDD-D683-4409-8618-A70F5E08257B}">
  <dimension ref="A1:BA81"/>
  <sheetViews>
    <sheetView showGridLines="0" zoomScale="75" zoomScaleNormal="75" workbookViewId="0"/>
  </sheetViews>
  <sheetFormatPr defaultColWidth="8.85546875" defaultRowHeight="12.75" x14ac:dyDescent="0.2"/>
  <cols>
    <col min="1" max="1" width="13.85546875" style="355" customWidth="1"/>
    <col min="2" max="2" width="124.42578125" style="355" customWidth="1"/>
    <col min="3" max="3" width="10.140625" style="355" bestFit="1" customWidth="1"/>
    <col min="4" max="4" width="9.140625" style="355" bestFit="1" customWidth="1"/>
    <col min="5" max="5" width="8.28515625" style="355" bestFit="1" customWidth="1"/>
    <col min="6" max="6" width="16.28515625" style="355" customWidth="1"/>
    <col min="7" max="7" width="35" style="355" bestFit="1" customWidth="1"/>
    <col min="8" max="8" width="28.85546875" style="355" customWidth="1"/>
    <col min="9" max="9" width="50" style="355" customWidth="1"/>
    <col min="10" max="10" width="46.5703125" style="356" customWidth="1"/>
    <col min="11" max="11" width="45.140625" style="356" customWidth="1"/>
    <col min="12" max="23" width="8.85546875" style="356"/>
    <col min="24" max="16384" width="8.85546875" style="355"/>
  </cols>
  <sheetData>
    <row r="1" spans="1:29" ht="15.75" x14ac:dyDescent="0.2">
      <c r="A1" s="353" t="s">
        <v>0</v>
      </c>
      <c r="B1" s="354" t="s">
        <v>2302</v>
      </c>
      <c r="C1" s="232" t="s">
        <v>596</v>
      </c>
    </row>
    <row r="2" spans="1:29" ht="15.75" x14ac:dyDescent="0.2">
      <c r="A2" s="353" t="s">
        <v>1</v>
      </c>
      <c r="B2" s="354" t="s">
        <v>789</v>
      </c>
    </row>
    <row r="3" spans="1:29" ht="15.75" x14ac:dyDescent="0.25">
      <c r="A3" s="353" t="s">
        <v>2</v>
      </c>
      <c r="B3" s="357" t="s">
        <v>714</v>
      </c>
      <c r="I3" s="358"/>
      <c r="J3" s="355"/>
    </row>
    <row r="4" spans="1:29" ht="15.75" x14ac:dyDescent="0.25">
      <c r="A4" s="353" t="s">
        <v>3</v>
      </c>
      <c r="B4" s="68" t="s">
        <v>715</v>
      </c>
    </row>
    <row r="5" spans="1:29" ht="15.75" x14ac:dyDescent="0.2">
      <c r="A5" s="359" t="s">
        <v>4</v>
      </c>
      <c r="B5" s="357" t="s">
        <v>790</v>
      </c>
    </row>
    <row r="6" spans="1:29" ht="15.6" customHeight="1" x14ac:dyDescent="0.25">
      <c r="A6" s="359" t="s">
        <v>5</v>
      </c>
      <c r="B6" s="360" t="s">
        <v>2303</v>
      </c>
      <c r="F6" s="358"/>
      <c r="G6" s="358"/>
      <c r="H6" s="358"/>
      <c r="I6" s="358"/>
      <c r="J6" s="361"/>
    </row>
    <row r="7" spans="1:29" ht="15.6" customHeight="1" x14ac:dyDescent="0.2">
      <c r="A7" s="359"/>
      <c r="B7" s="360"/>
      <c r="J7" s="355"/>
      <c r="K7" s="355"/>
      <c r="L7" s="362"/>
      <c r="M7" s="362"/>
      <c r="N7" s="362"/>
      <c r="O7" s="362"/>
      <c r="P7" s="362"/>
      <c r="Q7" s="362"/>
      <c r="R7" s="362"/>
      <c r="S7" s="362"/>
      <c r="T7" s="362"/>
      <c r="U7" s="362"/>
      <c r="V7" s="362"/>
      <c r="W7" s="362"/>
      <c r="X7" s="362"/>
      <c r="Y7" s="362"/>
      <c r="Z7" s="362"/>
      <c r="AA7" s="362"/>
      <c r="AB7" s="362"/>
      <c r="AC7" s="362"/>
    </row>
    <row r="8" spans="1:29" ht="31.5" x14ac:dyDescent="0.2">
      <c r="A8" s="363"/>
      <c r="B8" s="364"/>
      <c r="F8" s="365" t="s">
        <v>791</v>
      </c>
      <c r="G8" s="365" t="s">
        <v>792</v>
      </c>
      <c r="H8" s="365" t="s">
        <v>793</v>
      </c>
      <c r="I8" s="366" t="s">
        <v>794</v>
      </c>
      <c r="J8" s="365" t="s">
        <v>795</v>
      </c>
      <c r="K8" s="366" t="s">
        <v>796</v>
      </c>
      <c r="L8" s="367"/>
      <c r="M8" s="367"/>
      <c r="N8" s="367"/>
      <c r="O8" s="367"/>
      <c r="P8" s="362"/>
      <c r="Q8" s="362"/>
      <c r="R8" s="362"/>
      <c r="S8" s="362"/>
      <c r="T8" s="362"/>
      <c r="U8" s="362"/>
      <c r="V8" s="362"/>
      <c r="W8" s="362"/>
      <c r="X8" s="362"/>
      <c r="Y8" s="362"/>
      <c r="Z8" s="362"/>
      <c r="AA8" s="362"/>
      <c r="AB8" s="362"/>
      <c r="AC8" s="362"/>
    </row>
    <row r="9" spans="1:29" ht="31.5" x14ac:dyDescent="0.2">
      <c r="D9" s="362"/>
      <c r="E9" s="362"/>
      <c r="F9" s="365" t="s">
        <v>797</v>
      </c>
      <c r="G9" s="365" t="s">
        <v>798</v>
      </c>
      <c r="H9" s="365" t="s">
        <v>799</v>
      </c>
      <c r="I9" s="366" t="s">
        <v>800</v>
      </c>
      <c r="J9" s="365" t="s">
        <v>801</v>
      </c>
      <c r="K9" s="366" t="s">
        <v>802</v>
      </c>
      <c r="L9" s="368"/>
      <c r="M9" s="368"/>
      <c r="N9" s="368"/>
      <c r="O9" s="368"/>
      <c r="P9" s="368"/>
      <c r="Q9" s="368"/>
      <c r="S9" s="368"/>
      <c r="T9" s="368"/>
      <c r="U9" s="368"/>
      <c r="V9" s="368"/>
      <c r="W9" s="368"/>
      <c r="X9" s="368"/>
      <c r="Y9" s="368"/>
      <c r="Z9" s="368"/>
      <c r="AA9" s="368"/>
      <c r="AB9" s="368"/>
      <c r="AC9" s="368"/>
    </row>
    <row r="10" spans="1:29" ht="15.75" x14ac:dyDescent="0.25">
      <c r="C10" s="369"/>
      <c r="D10" s="370" t="s">
        <v>76</v>
      </c>
      <c r="E10" s="371" t="s">
        <v>75</v>
      </c>
      <c r="F10" s="368">
        <v>27.341927229828933</v>
      </c>
      <c r="G10" s="368">
        <v>35.825061042181716</v>
      </c>
      <c r="H10" s="368">
        <v>5.7101713572624986</v>
      </c>
      <c r="I10" s="368">
        <v>5.0387146900296713</v>
      </c>
      <c r="J10" s="368">
        <v>2.0088736799644922</v>
      </c>
      <c r="K10" s="368">
        <v>24.075252000732704</v>
      </c>
      <c r="L10" s="372"/>
      <c r="M10" s="358"/>
      <c r="N10" s="368"/>
      <c r="O10" s="368"/>
      <c r="P10" s="368"/>
      <c r="Q10" s="368"/>
      <c r="S10" s="368"/>
      <c r="T10" s="368"/>
      <c r="U10" s="368"/>
      <c r="V10" s="368"/>
      <c r="W10" s="368"/>
      <c r="X10" s="368"/>
      <c r="Y10" s="368"/>
      <c r="Z10" s="368"/>
      <c r="AA10" s="368"/>
      <c r="AB10" s="368"/>
      <c r="AC10" s="368"/>
    </row>
    <row r="11" spans="1:29" ht="15.75" x14ac:dyDescent="0.25">
      <c r="C11" s="369"/>
      <c r="D11" s="371" t="s">
        <v>70</v>
      </c>
      <c r="E11" s="371" t="s">
        <v>69</v>
      </c>
      <c r="F11" s="368">
        <v>29.328365775923977</v>
      </c>
      <c r="G11" s="368">
        <v>27.447367419186332</v>
      </c>
      <c r="H11" s="368">
        <v>7.0011952651526972</v>
      </c>
      <c r="I11" s="368">
        <v>5.8930403552357387</v>
      </c>
      <c r="J11" s="368">
        <v>2.3035460058353943</v>
      </c>
      <c r="K11" s="368">
        <v>28.026485178665862</v>
      </c>
      <c r="L11" s="372"/>
      <c r="M11" s="368"/>
      <c r="N11" s="368"/>
      <c r="O11" s="368"/>
      <c r="P11" s="368"/>
      <c r="Q11" s="368"/>
      <c r="S11" s="368"/>
      <c r="T11" s="368"/>
      <c r="U11" s="368"/>
      <c r="V11" s="368"/>
      <c r="W11" s="368"/>
      <c r="X11" s="368"/>
      <c r="Y11" s="368"/>
      <c r="Z11" s="368"/>
      <c r="AA11" s="368"/>
      <c r="AB11" s="368"/>
      <c r="AC11" s="368"/>
    </row>
    <row r="12" spans="1:29" ht="15.75" x14ac:dyDescent="0.25">
      <c r="C12" s="369"/>
      <c r="D12" s="371" t="s">
        <v>72</v>
      </c>
      <c r="E12" s="371" t="s">
        <v>71</v>
      </c>
      <c r="F12" s="368">
        <v>28.894480518561728</v>
      </c>
      <c r="G12" s="368">
        <v>26.063311291227649</v>
      </c>
      <c r="H12" s="368">
        <v>8.3802077400700323</v>
      </c>
      <c r="I12" s="368">
        <v>5.8696486722224055</v>
      </c>
      <c r="J12" s="368">
        <v>1.8053673540044581</v>
      </c>
      <c r="K12" s="368">
        <v>28.986984423913718</v>
      </c>
      <c r="L12" s="372"/>
      <c r="M12" s="368"/>
      <c r="N12" s="368"/>
      <c r="O12" s="368"/>
      <c r="P12" s="368"/>
      <c r="Q12" s="368"/>
      <c r="S12" s="368"/>
      <c r="T12" s="368"/>
      <c r="U12" s="368"/>
      <c r="V12" s="368"/>
      <c r="W12" s="368"/>
      <c r="X12" s="368"/>
      <c r="Y12" s="368"/>
      <c r="Z12" s="368"/>
      <c r="AA12" s="368"/>
      <c r="AB12" s="368"/>
      <c r="AC12" s="368"/>
    </row>
    <row r="13" spans="1:29" ht="15.75" x14ac:dyDescent="0.25">
      <c r="C13" s="369"/>
      <c r="D13" s="371" t="s">
        <v>68</v>
      </c>
      <c r="E13" s="371" t="s">
        <v>67</v>
      </c>
      <c r="F13" s="368">
        <v>30.676233973702217</v>
      </c>
      <c r="G13" s="368">
        <v>23.539685712042495</v>
      </c>
      <c r="H13" s="368">
        <v>8.6626962242998786</v>
      </c>
      <c r="I13" s="368">
        <v>5.8070684557162586</v>
      </c>
      <c r="J13" s="368">
        <v>1.5471440634999181</v>
      </c>
      <c r="K13" s="368">
        <v>29.767171570739233</v>
      </c>
      <c r="L13" s="372"/>
      <c r="M13" s="368"/>
      <c r="N13" s="368"/>
      <c r="O13" s="368"/>
      <c r="P13" s="368"/>
      <c r="Q13" s="368"/>
      <c r="S13" s="368"/>
      <c r="T13" s="368"/>
      <c r="U13" s="368"/>
      <c r="V13" s="368"/>
      <c r="W13" s="368"/>
      <c r="X13" s="368"/>
      <c r="Y13" s="368"/>
      <c r="Z13" s="368"/>
      <c r="AA13" s="368"/>
      <c r="AB13" s="368"/>
      <c r="AC13" s="368"/>
    </row>
    <row r="14" spans="1:29" ht="15.75" x14ac:dyDescent="0.25">
      <c r="C14" s="369"/>
      <c r="D14" s="370" t="s">
        <v>78</v>
      </c>
      <c r="E14" s="371" t="s">
        <v>77</v>
      </c>
      <c r="F14" s="368">
        <v>30.009974485075496</v>
      </c>
      <c r="G14" s="368">
        <v>23.486469570448392</v>
      </c>
      <c r="H14" s="368">
        <v>8.4095923141173969</v>
      </c>
      <c r="I14" s="368">
        <v>5.6894403893661512</v>
      </c>
      <c r="J14" s="368">
        <v>2.0569644095923141</v>
      </c>
      <c r="K14" s="368">
        <v>30.347558831400239</v>
      </c>
      <c r="L14" s="372"/>
      <c r="S14" s="368"/>
      <c r="T14" s="368"/>
      <c r="U14" s="368"/>
      <c r="V14" s="368"/>
      <c r="W14" s="368"/>
      <c r="X14" s="368"/>
      <c r="Y14" s="368"/>
      <c r="Z14" s="368"/>
      <c r="AA14" s="368"/>
      <c r="AB14" s="368"/>
      <c r="AC14" s="368"/>
    </row>
    <row r="15" spans="1:29" ht="15.75" x14ac:dyDescent="0.25">
      <c r="C15" s="369"/>
      <c r="D15" s="371" t="s">
        <v>70</v>
      </c>
      <c r="E15" s="371" t="s">
        <v>69</v>
      </c>
      <c r="F15" s="368">
        <v>30.931554888055718</v>
      </c>
      <c r="G15" s="368">
        <v>21.412031364557148</v>
      </c>
      <c r="H15" s="368">
        <v>7.2829575960199495</v>
      </c>
      <c r="I15" s="368">
        <v>6.1298863919535176</v>
      </c>
      <c r="J15" s="368">
        <v>2.0858666822655385</v>
      </c>
      <c r="K15" s="368">
        <v>32.157703077148113</v>
      </c>
      <c r="L15" s="372"/>
      <c r="M15" s="373"/>
      <c r="N15" s="373"/>
      <c r="O15" s="373"/>
      <c r="P15" s="373"/>
      <c r="Q15" s="373"/>
      <c r="Y15" s="373"/>
    </row>
    <row r="16" spans="1:29" ht="15.75" x14ac:dyDescent="0.25">
      <c r="C16" s="369"/>
      <c r="D16" s="371" t="s">
        <v>72</v>
      </c>
      <c r="E16" s="371" t="s">
        <v>71</v>
      </c>
      <c r="F16" s="368">
        <v>28.931853365206774</v>
      </c>
      <c r="G16" s="368">
        <v>22.312236912500229</v>
      </c>
      <c r="H16" s="368">
        <v>7.4108731465038753</v>
      </c>
      <c r="I16" s="368">
        <v>5.835607549257543</v>
      </c>
      <c r="J16" s="368">
        <v>3.9000146428812879</v>
      </c>
      <c r="K16" s="368">
        <v>31.609414383650286</v>
      </c>
      <c r="L16" s="372"/>
      <c r="M16" s="373"/>
      <c r="N16" s="373"/>
      <c r="O16" s="373"/>
      <c r="P16" s="373"/>
      <c r="Q16" s="373"/>
      <c r="S16" s="373"/>
      <c r="T16" s="373"/>
      <c r="U16" s="373"/>
      <c r="V16" s="373"/>
      <c r="W16" s="373"/>
      <c r="X16" s="373"/>
      <c r="Y16" s="373"/>
      <c r="Z16" s="373"/>
      <c r="AA16" s="373"/>
      <c r="AB16" s="373"/>
      <c r="AC16" s="373"/>
    </row>
    <row r="17" spans="3:53" ht="15.75" x14ac:dyDescent="0.25">
      <c r="C17" s="369"/>
      <c r="D17" s="371" t="s">
        <v>68</v>
      </c>
      <c r="E17" s="371" t="s">
        <v>67</v>
      </c>
      <c r="F17" s="368">
        <v>29.724930772093995</v>
      </c>
      <c r="G17" s="368">
        <v>22.24859014704024</v>
      </c>
      <c r="H17" s="368">
        <v>7.331459722476354</v>
      </c>
      <c r="I17" s="368">
        <v>5.5675135227448509</v>
      </c>
      <c r="J17" s="368">
        <v>4.2859207859387043</v>
      </c>
      <c r="K17" s="368">
        <v>30.841585049705873</v>
      </c>
      <c r="L17" s="372"/>
      <c r="M17" s="374"/>
      <c r="N17" s="374"/>
      <c r="O17" s="374"/>
      <c r="P17" s="374"/>
      <c r="Q17" s="374"/>
      <c r="S17" s="373"/>
      <c r="T17" s="373"/>
      <c r="U17" s="373"/>
      <c r="V17" s="373"/>
      <c r="W17" s="373"/>
      <c r="X17" s="373"/>
      <c r="Y17" s="373"/>
      <c r="Z17" s="373"/>
      <c r="AA17" s="373"/>
      <c r="AB17" s="373"/>
      <c r="AC17" s="373"/>
    </row>
    <row r="18" spans="3:53" ht="16.5" x14ac:dyDescent="0.3">
      <c r="C18" s="369"/>
      <c r="D18" s="370" t="s">
        <v>80</v>
      </c>
      <c r="E18" s="371" t="s">
        <v>79</v>
      </c>
      <c r="F18" s="368">
        <v>28.690309197707915</v>
      </c>
      <c r="G18" s="368">
        <v>22.275477276251195</v>
      </c>
      <c r="H18" s="368">
        <v>7.1695481103983427</v>
      </c>
      <c r="I18" s="368">
        <v>5.0289893793752833</v>
      </c>
      <c r="J18" s="368">
        <v>6.6885032035524334</v>
      </c>
      <c r="K18" s="368">
        <v>30.147172832714837</v>
      </c>
      <c r="L18" s="372"/>
      <c r="M18" s="374"/>
      <c r="N18" s="374"/>
      <c r="O18" s="374"/>
      <c r="P18" s="374"/>
      <c r="Q18" s="374"/>
      <c r="S18" s="374"/>
      <c r="T18" s="374"/>
      <c r="U18" s="374"/>
      <c r="V18" s="373"/>
      <c r="W18" s="374"/>
      <c r="X18" s="375"/>
      <c r="Y18" s="375"/>
      <c r="AA18" s="376"/>
    </row>
    <row r="19" spans="3:53" ht="16.5" x14ac:dyDescent="0.3">
      <c r="C19" s="369"/>
      <c r="D19" s="371" t="s">
        <v>70</v>
      </c>
      <c r="E19" s="371" t="s">
        <v>69</v>
      </c>
      <c r="F19" s="368">
        <v>28.381589296082421</v>
      </c>
      <c r="G19" s="368">
        <v>21.889058435519487</v>
      </c>
      <c r="H19" s="368">
        <v>6.8839517273999533</v>
      </c>
      <c r="I19" s="368">
        <v>5.0079469093424542</v>
      </c>
      <c r="J19" s="368">
        <v>7.0598009802228026</v>
      </c>
      <c r="K19" s="368">
        <v>30.777652651432881</v>
      </c>
      <c r="L19" s="372"/>
      <c r="M19" s="374"/>
      <c r="N19" s="374"/>
      <c r="O19" s="374"/>
      <c r="P19" s="374"/>
      <c r="Q19" s="374"/>
      <c r="S19" s="374"/>
      <c r="T19" s="374"/>
      <c r="U19" s="374"/>
      <c r="V19" s="374"/>
      <c r="W19" s="374"/>
      <c r="X19" s="375"/>
      <c r="Y19" s="375"/>
      <c r="AA19" s="376"/>
    </row>
    <row r="20" spans="3:53" ht="16.5" x14ac:dyDescent="0.3">
      <c r="C20" s="369"/>
      <c r="D20" s="371" t="s">
        <v>72</v>
      </c>
      <c r="E20" s="371" t="s">
        <v>71</v>
      </c>
      <c r="F20" s="368">
        <v>28.48290535610095</v>
      </c>
      <c r="G20" s="368">
        <v>21.837232134673275</v>
      </c>
      <c r="H20" s="368">
        <v>6.9225684744566802</v>
      </c>
      <c r="I20" s="368">
        <v>6.9036751571548844</v>
      </c>
      <c r="J20" s="368">
        <v>5.6198936142154352</v>
      </c>
      <c r="K20" s="368">
        <v>30.233725263398785</v>
      </c>
      <c r="L20" s="372"/>
      <c r="M20" s="377"/>
      <c r="N20" s="377"/>
      <c r="O20" s="377"/>
      <c r="P20" s="377"/>
      <c r="Q20" s="377"/>
      <c r="S20" s="374"/>
      <c r="T20" s="374"/>
      <c r="U20" s="374"/>
      <c r="V20" s="374"/>
      <c r="W20" s="374"/>
      <c r="X20" s="375"/>
      <c r="Y20" s="375"/>
    </row>
    <row r="21" spans="3:53" ht="15.75" x14ac:dyDescent="0.25">
      <c r="C21" s="369"/>
      <c r="D21" s="371" t="s">
        <v>68</v>
      </c>
      <c r="E21" s="371" t="s">
        <v>67</v>
      </c>
      <c r="F21" s="368">
        <v>29.263309619062838</v>
      </c>
      <c r="G21" s="368">
        <v>22.642308395961884</v>
      </c>
      <c r="H21" s="368">
        <v>8.0323751850890481</v>
      </c>
      <c r="I21" s="368">
        <v>7.0880624172244469</v>
      </c>
      <c r="J21" s="368">
        <v>4.90985600406185</v>
      </c>
      <c r="K21" s="368">
        <v>28.064088378599926</v>
      </c>
      <c r="L21" s="372"/>
      <c r="M21" s="374"/>
      <c r="N21" s="374"/>
      <c r="O21" s="374"/>
      <c r="P21" s="374"/>
      <c r="Q21" s="374"/>
      <c r="S21" s="377"/>
      <c r="T21" s="377"/>
      <c r="U21" s="377"/>
      <c r="V21" s="377"/>
      <c r="W21" s="377"/>
      <c r="X21" s="377"/>
      <c r="Y21" s="377"/>
      <c r="Z21" s="377"/>
      <c r="AA21" s="377"/>
      <c r="AB21" s="377"/>
      <c r="AC21" s="377"/>
    </row>
    <row r="22" spans="3:53" ht="16.5" x14ac:dyDescent="0.3">
      <c r="C22" s="369"/>
      <c r="D22" s="370" t="s">
        <v>82</v>
      </c>
      <c r="E22" s="371" t="s">
        <v>81</v>
      </c>
      <c r="F22" s="368">
        <v>27.779286022760054</v>
      </c>
      <c r="G22" s="368">
        <v>26.810968538447678</v>
      </c>
      <c r="H22" s="368">
        <v>8.1382384157362431</v>
      </c>
      <c r="I22" s="368">
        <v>6.576755670640928</v>
      </c>
      <c r="J22" s="368">
        <v>4.5609888452921368</v>
      </c>
      <c r="K22" s="368">
        <v>26.133762507122952</v>
      </c>
      <c r="L22" s="372"/>
      <c r="M22" s="374"/>
      <c r="N22" s="374"/>
      <c r="O22" s="374"/>
      <c r="P22" s="374"/>
      <c r="Q22" s="374"/>
      <c r="S22" s="374"/>
      <c r="T22" s="374"/>
      <c r="U22" s="374"/>
      <c r="V22" s="374"/>
      <c r="W22" s="374"/>
      <c r="X22" s="375"/>
      <c r="Y22" s="375"/>
    </row>
    <row r="23" spans="3:53" ht="16.5" x14ac:dyDescent="0.3">
      <c r="C23" s="369"/>
      <c r="D23" s="371" t="s">
        <v>70</v>
      </c>
      <c r="E23" s="371" t="s">
        <v>69</v>
      </c>
      <c r="F23" s="368">
        <v>27.473180380008561</v>
      </c>
      <c r="G23" s="368">
        <v>27.36932917254699</v>
      </c>
      <c r="H23" s="368">
        <v>7.8634888156592782</v>
      </c>
      <c r="I23" s="368">
        <v>6.423825321984916</v>
      </c>
      <c r="J23" s="368">
        <v>5.7770496624916952</v>
      </c>
      <c r="K23" s="368">
        <v>25.093126647308576</v>
      </c>
      <c r="L23" s="372"/>
      <c r="M23" s="378"/>
      <c r="N23" s="378"/>
      <c r="O23" s="378"/>
      <c r="P23" s="374"/>
      <c r="Q23" s="374"/>
      <c r="S23" s="374"/>
      <c r="T23" s="374"/>
      <c r="U23" s="374"/>
      <c r="V23" s="374"/>
      <c r="W23" s="374"/>
      <c r="X23" s="375"/>
      <c r="Y23" s="375"/>
    </row>
    <row r="24" spans="3:53" ht="16.5" x14ac:dyDescent="0.3">
      <c r="C24" s="369"/>
      <c r="D24" s="371" t="s">
        <v>72</v>
      </c>
      <c r="E24" s="371" t="s">
        <v>71</v>
      </c>
      <c r="F24" s="368">
        <v>28.520448072762761</v>
      </c>
      <c r="G24" s="368">
        <v>26.151831445491236</v>
      </c>
      <c r="H24" s="368">
        <v>8.3398444479140643</v>
      </c>
      <c r="I24" s="368">
        <v>6.5739271757382198</v>
      </c>
      <c r="J24" s="368">
        <v>6.2551636054419619</v>
      </c>
      <c r="K24" s="368">
        <v>24.158785252651761</v>
      </c>
      <c r="L24" s="372"/>
      <c r="M24" s="374"/>
      <c r="N24" s="374"/>
      <c r="O24" s="374"/>
      <c r="P24" s="374"/>
      <c r="Q24" s="374"/>
      <c r="S24" s="374"/>
      <c r="T24" s="374"/>
      <c r="U24" s="374"/>
      <c r="V24" s="374"/>
      <c r="W24" s="374"/>
      <c r="X24" s="375"/>
      <c r="Y24" s="375"/>
    </row>
    <row r="25" spans="3:53" ht="16.5" x14ac:dyDescent="0.3">
      <c r="C25" s="369"/>
      <c r="D25" s="371" t="s">
        <v>68</v>
      </c>
      <c r="E25" s="371" t="s">
        <v>67</v>
      </c>
      <c r="F25" s="368">
        <v>28.280077715627467</v>
      </c>
      <c r="G25" s="368">
        <v>25.871177463503496</v>
      </c>
      <c r="H25" s="368">
        <v>8.0104754940710237</v>
      </c>
      <c r="I25" s="368">
        <v>6.6322691401592024</v>
      </c>
      <c r="J25" s="368">
        <v>7.601843689012723</v>
      </c>
      <c r="K25" s="368">
        <v>23.604156497626107</v>
      </c>
      <c r="L25" s="372"/>
      <c r="M25" s="374"/>
      <c r="N25" s="374"/>
      <c r="O25" s="374"/>
      <c r="P25" s="374"/>
      <c r="Q25" s="374"/>
      <c r="S25" s="374"/>
      <c r="T25" s="374"/>
      <c r="U25" s="374"/>
      <c r="V25" s="374"/>
      <c r="W25" s="374"/>
      <c r="X25" s="375"/>
      <c r="Y25" s="375"/>
    </row>
    <row r="26" spans="3:53" ht="16.5" x14ac:dyDescent="0.3">
      <c r="C26" s="369"/>
      <c r="D26" s="370" t="s">
        <v>84</v>
      </c>
      <c r="E26" s="371" t="s">
        <v>83</v>
      </c>
      <c r="F26" s="368">
        <v>27.997206526825853</v>
      </c>
      <c r="G26" s="368">
        <v>26.016201156776376</v>
      </c>
      <c r="H26" s="368">
        <v>8.4215593337798769</v>
      </c>
      <c r="I26" s="368">
        <v>6.7723832306617409</v>
      </c>
      <c r="J26" s="368">
        <v>7.2333960260472381</v>
      </c>
      <c r="K26" s="368">
        <v>23.55925372590891</v>
      </c>
      <c r="L26" s="372"/>
      <c r="S26" s="374"/>
      <c r="T26" s="374"/>
      <c r="U26" s="374"/>
      <c r="V26" s="374"/>
      <c r="W26" s="374"/>
      <c r="X26" s="375"/>
      <c r="Y26" s="375"/>
    </row>
    <row r="27" spans="3:53" ht="15.75" x14ac:dyDescent="0.25">
      <c r="C27" s="369"/>
      <c r="D27" s="371" t="s">
        <v>70</v>
      </c>
      <c r="E27" s="371" t="s">
        <v>69</v>
      </c>
      <c r="F27" s="368">
        <v>26.447186037047516</v>
      </c>
      <c r="G27" s="368">
        <v>24.350867272563043</v>
      </c>
      <c r="H27" s="368">
        <v>7.8776591745908977</v>
      </c>
      <c r="I27" s="368">
        <v>6.6274770904622207</v>
      </c>
      <c r="J27" s="368">
        <v>12.972994219338496</v>
      </c>
      <c r="K27" s="368">
        <v>21.723816205997835</v>
      </c>
      <c r="L27" s="372"/>
      <c r="M27" s="374"/>
      <c r="N27" s="374"/>
      <c r="O27" s="374"/>
      <c r="P27" s="374"/>
      <c r="Q27" s="374"/>
    </row>
    <row r="28" spans="3:53" ht="16.5" x14ac:dyDescent="0.3">
      <c r="C28" s="369"/>
      <c r="D28" s="371" t="s">
        <v>72</v>
      </c>
      <c r="E28" s="371" t="s">
        <v>71</v>
      </c>
      <c r="F28" s="368">
        <v>27.1926320612992</v>
      </c>
      <c r="G28" s="368">
        <v>24.293365966840142</v>
      </c>
      <c r="H28" s="368">
        <v>8.3565894921950843</v>
      </c>
      <c r="I28" s="368">
        <v>6.6012222852821116</v>
      </c>
      <c r="J28" s="368">
        <v>11.438193313020619</v>
      </c>
      <c r="K28" s="368">
        <v>22.117996881362828</v>
      </c>
      <c r="L28" s="372"/>
      <c r="M28" s="374"/>
      <c r="N28" s="374"/>
      <c r="O28" s="374"/>
      <c r="P28" s="374"/>
      <c r="Q28" s="374"/>
      <c r="S28" s="374"/>
      <c r="T28" s="374"/>
      <c r="U28" s="374"/>
      <c r="V28" s="374"/>
      <c r="W28" s="374"/>
      <c r="X28" s="375"/>
      <c r="Y28" s="375"/>
    </row>
    <row r="29" spans="3:53" ht="16.5" x14ac:dyDescent="0.3">
      <c r="C29" s="369"/>
      <c r="D29" s="371" t="s">
        <v>68</v>
      </c>
      <c r="E29" s="371" t="s">
        <v>67</v>
      </c>
      <c r="F29" s="368">
        <v>26.386342223087407</v>
      </c>
      <c r="G29" s="368">
        <v>23.652450846797738</v>
      </c>
      <c r="H29" s="368">
        <v>8.9070694958146763</v>
      </c>
      <c r="I29" s="368">
        <v>6.6180323145804936</v>
      </c>
      <c r="J29" s="368">
        <v>11.868318473817402</v>
      </c>
      <c r="K29" s="368">
        <v>22.567786645902274</v>
      </c>
      <c r="L29" s="372"/>
      <c r="M29" s="374"/>
      <c r="O29" s="374"/>
      <c r="Q29" s="374"/>
      <c r="S29" s="374"/>
      <c r="T29" s="374"/>
      <c r="U29" s="374"/>
      <c r="V29" s="374"/>
      <c r="W29" s="374"/>
      <c r="X29" s="375"/>
      <c r="Y29" s="375"/>
    </row>
    <row r="30" spans="3:53" ht="16.5" x14ac:dyDescent="0.3">
      <c r="C30" s="369"/>
      <c r="D30" s="370" t="s">
        <v>226</v>
      </c>
      <c r="E30" s="371" t="s">
        <v>227</v>
      </c>
      <c r="F30" s="368">
        <v>24.729450542757061</v>
      </c>
      <c r="G30" s="368">
        <v>23.252068086316868</v>
      </c>
      <c r="H30" s="368">
        <v>8.9305115660044176</v>
      </c>
      <c r="I30" s="368">
        <v>7.3836760973738533</v>
      </c>
      <c r="J30" s="368">
        <v>13.146178997323885</v>
      </c>
      <c r="K30" s="368">
        <v>22.558114710223919</v>
      </c>
      <c r="L30" s="372"/>
      <c r="M30" s="374"/>
      <c r="N30" s="374"/>
      <c r="O30" s="374"/>
      <c r="P30" s="374"/>
      <c r="Q30" s="374"/>
      <c r="U30" s="374"/>
      <c r="W30" s="374"/>
      <c r="Y30" s="375"/>
      <c r="AA30" s="375"/>
      <c r="AC30" s="375"/>
      <c r="AG30" s="375"/>
      <c r="AI30" s="375"/>
      <c r="AK30" s="375"/>
      <c r="AM30" s="375"/>
      <c r="AO30" s="375"/>
      <c r="AS30" s="375"/>
      <c r="AU30" s="375"/>
      <c r="AW30" s="375"/>
      <c r="AY30" s="375"/>
      <c r="BA30" s="375"/>
    </row>
    <row r="31" spans="3:53" ht="16.5" x14ac:dyDescent="0.3">
      <c r="C31" s="369"/>
      <c r="D31" s="371" t="s">
        <v>70</v>
      </c>
      <c r="E31" s="371" t="s">
        <v>69</v>
      </c>
      <c r="F31" s="368">
        <v>26.048961715316604</v>
      </c>
      <c r="G31" s="368">
        <v>22.736468049666954</v>
      </c>
      <c r="H31" s="368">
        <v>8.4057757511220803</v>
      </c>
      <c r="I31" s="368">
        <v>7.6175117295176937</v>
      </c>
      <c r="J31" s="368">
        <v>13.021281256761602</v>
      </c>
      <c r="K31" s="368">
        <v>22.170001497615068</v>
      </c>
      <c r="L31" s="372"/>
      <c r="S31" s="374"/>
      <c r="T31" s="374"/>
      <c r="U31" s="374"/>
      <c r="V31" s="374"/>
      <c r="W31" s="374"/>
      <c r="X31" s="375"/>
      <c r="Y31" s="375"/>
    </row>
    <row r="32" spans="3:53" ht="15.75" x14ac:dyDescent="0.25">
      <c r="C32" s="369"/>
      <c r="D32" s="379"/>
      <c r="E32" s="379"/>
      <c r="F32" s="368"/>
      <c r="G32" s="368"/>
      <c r="H32" s="368"/>
      <c r="I32" s="368"/>
      <c r="J32" s="368"/>
      <c r="K32" s="368"/>
    </row>
    <row r="33" spans="3:11" ht="15.75" x14ac:dyDescent="0.25">
      <c r="C33" s="369"/>
      <c r="D33" s="379"/>
      <c r="E33" s="379"/>
      <c r="F33" s="368"/>
      <c r="G33" s="368"/>
      <c r="H33" s="368"/>
      <c r="I33" s="368"/>
      <c r="J33" s="368"/>
      <c r="K33" s="368"/>
    </row>
    <row r="34" spans="3:11" ht="15.75" x14ac:dyDescent="0.25">
      <c r="C34" s="369"/>
      <c r="D34" s="380"/>
      <c r="E34" s="379"/>
      <c r="F34" s="368"/>
      <c r="G34" s="368"/>
      <c r="H34" s="368"/>
      <c r="I34" s="368"/>
      <c r="J34" s="368"/>
      <c r="K34" s="368"/>
    </row>
    <row r="35" spans="3:11" ht="15.75" x14ac:dyDescent="0.25">
      <c r="C35" s="369"/>
      <c r="D35" s="379"/>
      <c r="E35" s="379"/>
      <c r="F35" s="368"/>
      <c r="G35" s="368"/>
      <c r="H35" s="368"/>
      <c r="I35" s="368"/>
      <c r="J35" s="368"/>
      <c r="K35" s="368"/>
    </row>
    <row r="36" spans="3:11" ht="15.75" x14ac:dyDescent="0.25">
      <c r="C36" s="369"/>
      <c r="D36" s="379"/>
      <c r="E36" s="379"/>
      <c r="F36" s="368"/>
      <c r="G36" s="368"/>
      <c r="H36" s="368"/>
      <c r="I36" s="368"/>
      <c r="J36" s="368"/>
      <c r="K36" s="368"/>
    </row>
    <row r="37" spans="3:11" ht="15.75" x14ac:dyDescent="0.25">
      <c r="C37" s="369"/>
      <c r="D37" s="379"/>
      <c r="E37" s="379"/>
      <c r="F37" s="368"/>
      <c r="G37" s="368"/>
      <c r="H37" s="368"/>
      <c r="I37" s="368"/>
      <c r="J37" s="368"/>
      <c r="K37" s="368"/>
    </row>
    <row r="38" spans="3:11" ht="15.75" x14ac:dyDescent="0.25">
      <c r="C38" s="369"/>
      <c r="D38" s="379"/>
      <c r="E38" s="379"/>
      <c r="F38" s="368"/>
      <c r="G38" s="368"/>
      <c r="H38" s="368"/>
      <c r="I38" s="368"/>
      <c r="J38" s="368"/>
      <c r="K38" s="368"/>
    </row>
    <row r="39" spans="3:11" ht="15.75" x14ac:dyDescent="0.25">
      <c r="C39" s="369"/>
      <c r="D39" s="379"/>
      <c r="E39" s="379"/>
      <c r="F39" s="368"/>
      <c r="G39" s="368"/>
      <c r="H39" s="368"/>
      <c r="I39" s="368"/>
      <c r="J39" s="368"/>
      <c r="K39" s="368"/>
    </row>
    <row r="40" spans="3:11" ht="15.75" x14ac:dyDescent="0.25">
      <c r="C40" s="369"/>
      <c r="D40" s="379"/>
      <c r="E40" s="379"/>
      <c r="F40" s="368"/>
      <c r="G40" s="368"/>
      <c r="H40" s="368"/>
      <c r="I40" s="368"/>
      <c r="J40" s="368"/>
      <c r="K40" s="368"/>
    </row>
    <row r="41" spans="3:11" ht="15.75" x14ac:dyDescent="0.25">
      <c r="C41" s="369"/>
      <c r="D41" s="379"/>
      <c r="E41" s="379"/>
      <c r="F41" s="368"/>
      <c r="G41" s="368"/>
      <c r="H41" s="368"/>
      <c r="I41" s="368"/>
      <c r="J41" s="368"/>
      <c r="K41" s="368"/>
    </row>
    <row r="42" spans="3:11" ht="15.75" x14ac:dyDescent="0.25">
      <c r="C42" s="369"/>
      <c r="D42" s="379"/>
      <c r="E42" s="379"/>
      <c r="F42" s="368"/>
      <c r="G42" s="368"/>
      <c r="H42" s="368"/>
      <c r="I42" s="368"/>
      <c r="J42" s="368"/>
      <c r="K42" s="368"/>
    </row>
    <row r="43" spans="3:11" ht="15.75" x14ac:dyDescent="0.25">
      <c r="C43" s="369"/>
      <c r="D43" s="379"/>
      <c r="E43" s="379"/>
      <c r="F43" s="368"/>
      <c r="G43" s="368"/>
      <c r="H43" s="368"/>
      <c r="I43" s="368"/>
      <c r="J43" s="368"/>
      <c r="K43" s="368"/>
    </row>
    <row r="44" spans="3:11" ht="15.75" x14ac:dyDescent="0.25">
      <c r="C44" s="369"/>
      <c r="D44" s="379"/>
      <c r="E44" s="379"/>
      <c r="F44" s="368"/>
      <c r="G44" s="368"/>
      <c r="H44" s="368"/>
      <c r="I44" s="368"/>
      <c r="J44" s="368"/>
      <c r="K44" s="368"/>
    </row>
    <row r="45" spans="3:11" ht="15.75" x14ac:dyDescent="0.25">
      <c r="C45" s="369"/>
      <c r="D45" s="379"/>
      <c r="E45" s="379"/>
      <c r="F45" s="368"/>
      <c r="G45" s="368"/>
      <c r="H45" s="368"/>
      <c r="I45" s="368"/>
      <c r="J45" s="368"/>
      <c r="K45" s="368"/>
    </row>
    <row r="46" spans="3:11" ht="15.75" x14ac:dyDescent="0.25">
      <c r="C46" s="369"/>
      <c r="D46" s="380"/>
      <c r="E46" s="379"/>
      <c r="F46" s="368"/>
      <c r="G46" s="368"/>
      <c r="H46" s="368"/>
      <c r="I46" s="368"/>
      <c r="J46" s="368"/>
      <c r="K46" s="368"/>
    </row>
    <row r="47" spans="3:11" ht="15.75" x14ac:dyDescent="0.25">
      <c r="C47" s="369"/>
      <c r="D47" s="379"/>
      <c r="E47" s="379"/>
      <c r="F47" s="368"/>
      <c r="G47" s="368"/>
      <c r="H47" s="368"/>
      <c r="I47" s="368"/>
      <c r="J47" s="368"/>
      <c r="K47" s="368"/>
    </row>
    <row r="48" spans="3:11" ht="15.75" x14ac:dyDescent="0.25">
      <c r="C48" s="369"/>
      <c r="D48" s="379"/>
      <c r="E48" s="379"/>
      <c r="F48" s="368"/>
      <c r="G48" s="368"/>
      <c r="H48" s="368"/>
      <c r="I48" s="368"/>
      <c r="J48" s="368"/>
      <c r="K48" s="368"/>
    </row>
    <row r="49" spans="3:11" ht="15.75" x14ac:dyDescent="0.25">
      <c r="C49" s="369"/>
      <c r="D49" s="379"/>
      <c r="E49" s="379"/>
      <c r="F49" s="368"/>
      <c r="G49" s="368"/>
      <c r="H49" s="368"/>
      <c r="I49" s="368"/>
      <c r="J49" s="368"/>
      <c r="K49" s="368"/>
    </row>
    <row r="50" spans="3:11" ht="15.75" x14ac:dyDescent="0.25">
      <c r="C50" s="369"/>
      <c r="D50" s="379"/>
      <c r="E50" s="379"/>
      <c r="F50" s="368"/>
      <c r="G50" s="368"/>
      <c r="H50" s="368"/>
      <c r="I50" s="368"/>
      <c r="J50" s="368"/>
      <c r="K50" s="368"/>
    </row>
    <row r="51" spans="3:11" ht="15.75" x14ac:dyDescent="0.25">
      <c r="C51" s="369"/>
      <c r="D51" s="379"/>
      <c r="E51" s="379"/>
      <c r="F51" s="368"/>
      <c r="G51" s="368"/>
      <c r="H51" s="368"/>
      <c r="I51" s="368"/>
      <c r="J51" s="368"/>
      <c r="K51" s="368"/>
    </row>
    <row r="52" spans="3:11" ht="15.75" x14ac:dyDescent="0.25">
      <c r="C52" s="369"/>
      <c r="D52" s="379"/>
      <c r="E52" s="379"/>
      <c r="F52" s="368"/>
      <c r="G52" s="368"/>
      <c r="H52" s="368"/>
      <c r="I52" s="368"/>
      <c r="J52" s="368"/>
      <c r="K52" s="368"/>
    </row>
    <row r="53" spans="3:11" ht="15.75" x14ac:dyDescent="0.25">
      <c r="C53" s="369"/>
      <c r="D53" s="379"/>
      <c r="E53" s="379"/>
      <c r="F53" s="368"/>
      <c r="G53" s="368"/>
      <c r="H53" s="368"/>
      <c r="I53" s="368"/>
      <c r="J53" s="368"/>
      <c r="K53" s="368"/>
    </row>
    <row r="54" spans="3:11" ht="15.75" x14ac:dyDescent="0.25">
      <c r="C54" s="369"/>
      <c r="D54" s="379"/>
      <c r="E54" s="379"/>
      <c r="F54" s="368"/>
      <c r="G54" s="368"/>
      <c r="H54" s="368"/>
      <c r="I54" s="368"/>
      <c r="J54" s="368"/>
      <c r="K54" s="368"/>
    </row>
    <row r="55" spans="3:11" ht="15.75" x14ac:dyDescent="0.25">
      <c r="C55" s="369"/>
      <c r="D55" s="379"/>
      <c r="E55" s="379"/>
      <c r="F55" s="368"/>
      <c r="G55" s="368"/>
      <c r="H55" s="368"/>
      <c r="I55" s="368"/>
      <c r="J55" s="368"/>
      <c r="K55" s="368"/>
    </row>
    <row r="56" spans="3:11" ht="15.75" x14ac:dyDescent="0.25">
      <c r="C56" s="369"/>
      <c r="D56" s="379"/>
      <c r="E56" s="379"/>
      <c r="F56" s="368"/>
      <c r="G56" s="368"/>
      <c r="H56" s="368"/>
      <c r="I56" s="368"/>
      <c r="J56" s="368"/>
      <c r="K56" s="368"/>
    </row>
    <row r="57" spans="3:11" ht="15.75" x14ac:dyDescent="0.25">
      <c r="C57" s="369"/>
      <c r="D57" s="379"/>
      <c r="E57" s="379"/>
      <c r="F57" s="368"/>
      <c r="G57" s="368"/>
      <c r="H57" s="368"/>
      <c r="I57" s="368"/>
      <c r="J57" s="368"/>
      <c r="K57" s="368"/>
    </row>
    <row r="58" spans="3:11" ht="15.75" x14ac:dyDescent="0.25">
      <c r="C58" s="369"/>
      <c r="D58" s="380"/>
      <c r="E58" s="379"/>
      <c r="F58" s="368"/>
      <c r="G58" s="368"/>
      <c r="H58" s="368"/>
      <c r="I58" s="368"/>
      <c r="J58" s="368"/>
      <c r="K58" s="368"/>
    </row>
    <row r="59" spans="3:11" ht="15.75" x14ac:dyDescent="0.25">
      <c r="C59" s="369"/>
      <c r="D59" s="379"/>
      <c r="E59" s="379"/>
      <c r="F59" s="368"/>
      <c r="G59" s="368"/>
      <c r="H59" s="368"/>
      <c r="I59" s="368"/>
      <c r="J59" s="368"/>
      <c r="K59" s="368"/>
    </row>
    <row r="60" spans="3:11" ht="15.75" x14ac:dyDescent="0.25">
      <c r="C60" s="369"/>
      <c r="D60" s="379"/>
      <c r="E60" s="379"/>
      <c r="F60" s="368"/>
      <c r="G60" s="368"/>
      <c r="H60" s="368"/>
      <c r="I60" s="368"/>
      <c r="J60" s="368"/>
      <c r="K60" s="368"/>
    </row>
    <row r="61" spans="3:11" ht="15.75" x14ac:dyDescent="0.25">
      <c r="C61" s="369"/>
      <c r="D61" s="379"/>
      <c r="E61" s="379"/>
      <c r="F61" s="368"/>
      <c r="G61" s="368"/>
      <c r="H61" s="368"/>
      <c r="I61" s="368"/>
      <c r="J61" s="368"/>
      <c r="K61" s="368"/>
    </row>
    <row r="62" spans="3:11" ht="15.75" x14ac:dyDescent="0.25">
      <c r="C62" s="369"/>
      <c r="D62" s="379"/>
      <c r="E62" s="379"/>
      <c r="F62" s="368"/>
      <c r="G62" s="368"/>
      <c r="H62" s="368"/>
      <c r="I62" s="368"/>
      <c r="J62" s="368"/>
      <c r="K62" s="368"/>
    </row>
    <row r="63" spans="3:11" ht="15.75" x14ac:dyDescent="0.25">
      <c r="C63" s="369"/>
      <c r="D63" s="379"/>
      <c r="E63" s="379"/>
      <c r="F63" s="368"/>
      <c r="G63" s="368"/>
      <c r="H63" s="368"/>
      <c r="I63" s="368"/>
      <c r="J63" s="368"/>
      <c r="K63" s="368"/>
    </row>
    <row r="64" spans="3:11" ht="15.75" x14ac:dyDescent="0.25">
      <c r="C64" s="369"/>
      <c r="D64" s="379"/>
      <c r="E64" s="379"/>
      <c r="F64" s="368"/>
      <c r="G64" s="368"/>
      <c r="H64" s="368"/>
      <c r="I64" s="368"/>
      <c r="J64" s="368"/>
      <c r="K64" s="368"/>
    </row>
    <row r="65" spans="3:15" ht="15.75" x14ac:dyDescent="0.25">
      <c r="C65" s="369"/>
      <c r="D65" s="379"/>
      <c r="E65" s="379"/>
      <c r="F65" s="368"/>
      <c r="G65" s="368"/>
      <c r="H65" s="368"/>
      <c r="I65" s="368"/>
      <c r="J65" s="368"/>
      <c r="K65" s="368"/>
    </row>
    <row r="66" spans="3:15" ht="15.75" x14ac:dyDescent="0.25">
      <c r="C66" s="369"/>
      <c r="D66" s="379"/>
      <c r="E66" s="379"/>
      <c r="F66" s="368"/>
      <c r="G66" s="368"/>
      <c r="H66" s="368"/>
      <c r="I66" s="368"/>
      <c r="J66" s="368"/>
      <c r="K66" s="368"/>
    </row>
    <row r="67" spans="3:15" ht="15.75" x14ac:dyDescent="0.25">
      <c r="C67" s="369"/>
      <c r="D67" s="379"/>
      <c r="E67" s="379"/>
      <c r="F67" s="368"/>
      <c r="G67" s="368"/>
      <c r="H67" s="368"/>
      <c r="I67" s="368"/>
      <c r="J67" s="368"/>
      <c r="K67" s="368"/>
    </row>
    <row r="68" spans="3:15" ht="15.75" x14ac:dyDescent="0.25">
      <c r="C68" s="369"/>
      <c r="D68" s="379"/>
      <c r="E68" s="379"/>
      <c r="F68" s="368"/>
      <c r="G68" s="368"/>
      <c r="H68" s="368"/>
      <c r="I68" s="368"/>
      <c r="J68" s="368"/>
      <c r="K68" s="368"/>
    </row>
    <row r="69" spans="3:15" ht="15.75" x14ac:dyDescent="0.25">
      <c r="C69" s="369"/>
      <c r="D69" s="379"/>
      <c r="E69" s="379"/>
      <c r="F69" s="368"/>
      <c r="G69" s="368"/>
      <c r="H69" s="368"/>
      <c r="I69" s="368"/>
      <c r="J69" s="368"/>
      <c r="K69" s="368"/>
    </row>
    <row r="70" spans="3:15" ht="15.75" x14ac:dyDescent="0.25">
      <c r="C70" s="369"/>
      <c r="D70" s="380"/>
      <c r="E70" s="379"/>
      <c r="F70" s="368"/>
      <c r="G70" s="368"/>
      <c r="H70" s="368"/>
      <c r="I70" s="368"/>
      <c r="J70" s="368"/>
      <c r="K70" s="368"/>
    </row>
    <row r="71" spans="3:15" ht="15.75" x14ac:dyDescent="0.25">
      <c r="C71" s="369"/>
      <c r="D71" s="379"/>
      <c r="E71" s="379"/>
      <c r="F71" s="368"/>
      <c r="G71" s="368"/>
      <c r="H71" s="368"/>
      <c r="I71" s="368"/>
      <c r="J71" s="368"/>
      <c r="K71" s="368"/>
      <c r="M71" s="378"/>
      <c r="N71" s="378"/>
      <c r="O71" s="378"/>
    </row>
    <row r="72" spans="3:15" ht="15.75" x14ac:dyDescent="0.25">
      <c r="C72" s="369"/>
      <c r="D72" s="379"/>
      <c r="E72" s="379"/>
      <c r="F72" s="368"/>
      <c r="G72" s="368"/>
      <c r="H72" s="368"/>
      <c r="I72" s="368"/>
      <c r="J72" s="368"/>
      <c r="K72" s="368"/>
    </row>
    <row r="73" spans="3:15" ht="15.75" x14ac:dyDescent="0.25">
      <c r="C73" s="369"/>
      <c r="D73" s="379"/>
      <c r="E73" s="379"/>
      <c r="F73" s="368"/>
      <c r="G73" s="368"/>
      <c r="H73" s="368"/>
      <c r="I73" s="368"/>
      <c r="J73" s="368"/>
      <c r="K73" s="368"/>
    </row>
    <row r="74" spans="3:15" ht="15.75" x14ac:dyDescent="0.25">
      <c r="C74" s="369"/>
      <c r="D74" s="379"/>
      <c r="E74" s="379"/>
      <c r="F74" s="368"/>
      <c r="G74" s="368"/>
      <c r="H74" s="368"/>
      <c r="I74" s="368"/>
      <c r="J74" s="368"/>
      <c r="K74" s="368"/>
    </row>
    <row r="75" spans="3:15" ht="15.75" x14ac:dyDescent="0.25">
      <c r="C75" s="369"/>
      <c r="D75" s="379"/>
      <c r="E75" s="379"/>
      <c r="F75" s="368"/>
      <c r="G75" s="368"/>
      <c r="H75" s="368"/>
      <c r="I75" s="368"/>
      <c r="J75" s="368"/>
      <c r="K75" s="368"/>
    </row>
    <row r="76" spans="3:15" ht="15.75" x14ac:dyDescent="0.25">
      <c r="C76" s="369"/>
      <c r="D76" s="379"/>
      <c r="E76" s="379"/>
      <c r="F76" s="368"/>
      <c r="G76" s="368"/>
      <c r="H76" s="368"/>
      <c r="I76" s="368"/>
      <c r="J76" s="368"/>
      <c r="K76" s="368"/>
    </row>
    <row r="77" spans="3:15" ht="15.75" x14ac:dyDescent="0.25">
      <c r="C77" s="369"/>
      <c r="D77" s="379"/>
      <c r="E77" s="379"/>
      <c r="F77" s="368"/>
      <c r="G77" s="368"/>
      <c r="H77" s="368"/>
      <c r="I77" s="368"/>
      <c r="J77" s="368"/>
      <c r="K77" s="368"/>
    </row>
    <row r="78" spans="3:15" ht="15.75" x14ac:dyDescent="0.25">
      <c r="C78" s="369"/>
      <c r="D78" s="379"/>
      <c r="E78" s="379"/>
      <c r="F78" s="368"/>
      <c r="G78" s="368"/>
      <c r="H78" s="368"/>
      <c r="I78" s="368"/>
      <c r="J78" s="368"/>
      <c r="K78" s="368"/>
    </row>
    <row r="79" spans="3:15" ht="15.75" x14ac:dyDescent="0.25">
      <c r="C79" s="369"/>
      <c r="D79" s="379"/>
      <c r="E79" s="379"/>
      <c r="F79" s="368"/>
      <c r="G79" s="368"/>
      <c r="H79" s="368"/>
      <c r="I79" s="368"/>
      <c r="J79" s="368"/>
      <c r="K79" s="368"/>
    </row>
    <row r="80" spans="3:15" ht="15.75" x14ac:dyDescent="0.25">
      <c r="C80" s="369"/>
      <c r="D80" s="379"/>
      <c r="E80" s="379"/>
      <c r="F80" s="368"/>
      <c r="G80" s="368"/>
      <c r="H80" s="368"/>
      <c r="I80" s="368"/>
      <c r="J80" s="368"/>
      <c r="K80" s="368"/>
    </row>
    <row r="81" spans="3:11" ht="15.75" x14ac:dyDescent="0.25">
      <c r="C81" s="369"/>
      <c r="D81" s="379"/>
      <c r="E81" s="379"/>
      <c r="F81" s="368"/>
      <c r="G81" s="368"/>
      <c r="H81" s="368"/>
      <c r="I81" s="368"/>
      <c r="J81" s="368"/>
      <c r="K81" s="368"/>
    </row>
  </sheetData>
  <hyperlinks>
    <hyperlink ref="C1" location="Jegyzék_index!A1" display="Vissza a jegyzékre / Return to the Index" xr:uid="{94431F31-FE34-468F-BE36-A224C1A8BF41}"/>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F8F99-542E-4324-85AB-A78FE616424B}">
  <sheetPr>
    <pageSetUpPr autoPageBreaks="0"/>
  </sheetPr>
  <dimension ref="A1:L112"/>
  <sheetViews>
    <sheetView showGridLines="0" zoomScale="75" zoomScaleNormal="75" workbookViewId="0"/>
  </sheetViews>
  <sheetFormatPr defaultColWidth="10.140625" defaultRowHeight="15.75" x14ac:dyDescent="0.25"/>
  <cols>
    <col min="1" max="1" width="19" style="382" customWidth="1"/>
    <col min="2" max="2" width="92.140625" style="382" customWidth="1"/>
    <col min="3" max="3" width="38.28515625" style="382" bestFit="1" customWidth="1"/>
    <col min="4" max="4" width="10.7109375" style="382" bestFit="1" customWidth="1"/>
    <col min="5" max="5" width="9.85546875" style="382" bestFit="1" customWidth="1"/>
    <col min="6" max="6" width="29" style="383" customWidth="1"/>
    <col min="7" max="9" width="29" style="382" customWidth="1"/>
    <col min="10" max="16384" width="10.140625" style="382"/>
  </cols>
  <sheetData>
    <row r="1" spans="1:12" x14ac:dyDescent="0.25">
      <c r="A1" s="325" t="s">
        <v>0</v>
      </c>
      <c r="B1" s="381" t="s">
        <v>2304</v>
      </c>
      <c r="C1" s="232" t="s">
        <v>596</v>
      </c>
    </row>
    <row r="2" spans="1:12" x14ac:dyDescent="0.25">
      <c r="A2" s="325" t="s">
        <v>1</v>
      </c>
      <c r="B2" s="381" t="s">
        <v>2305</v>
      </c>
    </row>
    <row r="3" spans="1:12" x14ac:dyDescent="0.25">
      <c r="A3" s="325" t="s">
        <v>2</v>
      </c>
      <c r="B3" s="382" t="s">
        <v>314</v>
      </c>
    </row>
    <row r="4" spans="1:12" x14ac:dyDescent="0.25">
      <c r="A4" s="325" t="s">
        <v>3</v>
      </c>
      <c r="B4" s="382" t="s">
        <v>315</v>
      </c>
    </row>
    <row r="5" spans="1:12" ht="66" customHeight="1" x14ac:dyDescent="0.25">
      <c r="A5" s="328" t="s">
        <v>4</v>
      </c>
      <c r="B5" s="1315" t="s">
        <v>2306</v>
      </c>
    </row>
    <row r="6" spans="1:12" ht="65.45" customHeight="1" x14ac:dyDescent="0.25">
      <c r="A6" s="328" t="s">
        <v>5</v>
      </c>
      <c r="B6" s="1315" t="s">
        <v>2307</v>
      </c>
    </row>
    <row r="7" spans="1:12" x14ac:dyDescent="0.25">
      <c r="A7" s="328"/>
    </row>
    <row r="8" spans="1:12" x14ac:dyDescent="0.25">
      <c r="A8" s="328"/>
    </row>
    <row r="9" spans="1:12" ht="36.75" customHeight="1" x14ac:dyDescent="0.25">
      <c r="A9" s="384"/>
      <c r="B9" s="384"/>
      <c r="F9" s="385" t="s">
        <v>2308</v>
      </c>
      <c r="G9" s="385" t="s">
        <v>2309</v>
      </c>
      <c r="H9" s="385" t="s">
        <v>2310</v>
      </c>
      <c r="I9" s="385" t="s">
        <v>2311</v>
      </c>
      <c r="J9" s="385"/>
    </row>
    <row r="10" spans="1:12" ht="31.5" x14ac:dyDescent="0.25">
      <c r="A10" s="384"/>
      <c r="B10" s="384"/>
      <c r="F10" s="385" t="s">
        <v>2312</v>
      </c>
      <c r="G10" s="385" t="s">
        <v>2313</v>
      </c>
      <c r="H10" s="385" t="s">
        <v>2314</v>
      </c>
      <c r="I10" s="385" t="s">
        <v>2315</v>
      </c>
      <c r="J10" s="385"/>
    </row>
    <row r="11" spans="1:12" x14ac:dyDescent="0.25">
      <c r="A11" s="384"/>
      <c r="B11" s="384"/>
      <c r="D11" s="386" t="s">
        <v>40</v>
      </c>
      <c r="E11" s="387" t="s">
        <v>116</v>
      </c>
      <c r="F11" s="388">
        <v>2.6708271503448486</v>
      </c>
      <c r="G11" s="389">
        <v>2.4499013423919678</v>
      </c>
      <c r="H11" s="389">
        <v>1.1571953000315744</v>
      </c>
      <c r="I11" s="389">
        <v>1.5792591034288099</v>
      </c>
      <c r="L11" s="390"/>
    </row>
    <row r="12" spans="1:12" x14ac:dyDescent="0.25">
      <c r="A12" s="384"/>
      <c r="B12" s="384"/>
      <c r="D12" s="382" t="s">
        <v>672</v>
      </c>
      <c r="E12" s="387" t="s">
        <v>10</v>
      </c>
      <c r="F12" s="388">
        <v>2.3655872344970703</v>
      </c>
      <c r="G12" s="389">
        <v>2.1465616226196289</v>
      </c>
      <c r="H12" s="389">
        <v>2.3817442661515029</v>
      </c>
      <c r="I12" s="389">
        <v>1.43431542033579</v>
      </c>
      <c r="L12" s="390"/>
    </row>
    <row r="13" spans="1:12" x14ac:dyDescent="0.25">
      <c r="A13" s="384"/>
      <c r="B13" s="384"/>
      <c r="D13" s="382" t="s">
        <v>11</v>
      </c>
      <c r="E13" s="387" t="s">
        <v>12</v>
      </c>
      <c r="F13" s="388">
        <v>2.4282984733581543</v>
      </c>
      <c r="G13" s="389">
        <v>2.2002127170562744</v>
      </c>
      <c r="H13" s="389">
        <v>2.1971250888246057</v>
      </c>
      <c r="I13" s="389">
        <v>1.7026332341963399</v>
      </c>
      <c r="L13" s="390"/>
    </row>
    <row r="14" spans="1:12" x14ac:dyDescent="0.25">
      <c r="A14" s="384"/>
      <c r="B14" s="384"/>
      <c r="D14" s="382" t="s">
        <v>13</v>
      </c>
      <c r="E14" s="387" t="s">
        <v>14</v>
      </c>
      <c r="F14" s="388">
        <v>2.563258171081543</v>
      </c>
      <c r="G14" s="389">
        <v>2.3448553085327148</v>
      </c>
      <c r="H14" s="389">
        <v>2.4521848920603122</v>
      </c>
      <c r="I14" s="389">
        <v>1.692887274134</v>
      </c>
      <c r="L14" s="390"/>
    </row>
    <row r="15" spans="1:12" x14ac:dyDescent="0.25">
      <c r="A15" s="384"/>
      <c r="B15" s="384"/>
      <c r="D15" s="382" t="s">
        <v>15</v>
      </c>
      <c r="E15" s="387" t="s">
        <v>16</v>
      </c>
      <c r="F15" s="388">
        <v>2.7784881591796875</v>
      </c>
      <c r="G15" s="389">
        <v>2.5528872013092041</v>
      </c>
      <c r="H15" s="389">
        <v>2.2891759148594404</v>
      </c>
      <c r="I15" s="389">
        <v>1.7789317366222801</v>
      </c>
      <c r="L15" s="390"/>
    </row>
    <row r="16" spans="1:12" x14ac:dyDescent="0.25">
      <c r="A16" s="384"/>
      <c r="B16" s="384"/>
      <c r="D16" s="382" t="s">
        <v>803</v>
      </c>
      <c r="E16" s="387" t="s">
        <v>18</v>
      </c>
      <c r="F16" s="388">
        <v>2.7856874465942383</v>
      </c>
      <c r="G16" s="389">
        <v>2.5577356815338135</v>
      </c>
      <c r="H16" s="389">
        <v>2.5234533043265701</v>
      </c>
      <c r="I16" s="389">
        <v>1.83998166464006</v>
      </c>
      <c r="L16" s="390"/>
    </row>
    <row r="17" spans="1:12" x14ac:dyDescent="0.25">
      <c r="A17" s="384"/>
      <c r="B17" s="384"/>
      <c r="D17" s="382" t="s">
        <v>804</v>
      </c>
      <c r="E17" s="387" t="s">
        <v>20</v>
      </c>
      <c r="F17" s="388">
        <v>2.7353498935699463</v>
      </c>
      <c r="G17" s="389">
        <v>2.5012779235839844</v>
      </c>
      <c r="H17" s="389">
        <v>2.0083190354347038</v>
      </c>
      <c r="I17" s="389">
        <v>1.9981084394339099</v>
      </c>
      <c r="L17" s="390"/>
    </row>
    <row r="18" spans="1:12" x14ac:dyDescent="0.25">
      <c r="A18" s="384"/>
      <c r="B18" s="384"/>
      <c r="D18" s="382" t="s">
        <v>21</v>
      </c>
      <c r="E18" s="387" t="s">
        <v>22</v>
      </c>
      <c r="F18" s="388">
        <v>2.6612532138824463</v>
      </c>
      <c r="G18" s="389">
        <v>2.4220499992370605</v>
      </c>
      <c r="H18" s="389">
        <v>1.9175593513214129</v>
      </c>
      <c r="I18" s="389">
        <v>2.04723805945902</v>
      </c>
      <c r="L18" s="390"/>
    </row>
    <row r="19" spans="1:12" x14ac:dyDescent="0.25">
      <c r="A19" s="384"/>
      <c r="B19" s="384"/>
      <c r="D19" s="382" t="s">
        <v>359</v>
      </c>
      <c r="E19" s="387" t="s">
        <v>42</v>
      </c>
      <c r="F19" s="388">
        <v>2.5878024101257324</v>
      </c>
      <c r="G19" s="389">
        <v>2.3282680511474609</v>
      </c>
      <c r="H19" s="389">
        <v>2.5589482426950281</v>
      </c>
      <c r="I19" s="389">
        <v>1.00792300292299</v>
      </c>
      <c r="L19" s="390"/>
    </row>
    <row r="20" spans="1:12" x14ac:dyDescent="0.25">
      <c r="A20" s="384"/>
      <c r="B20" s="384"/>
      <c r="D20" s="382" t="s">
        <v>377</v>
      </c>
      <c r="E20" s="387" t="s">
        <v>44</v>
      </c>
      <c r="F20" s="388">
        <v>2.5706372261047363</v>
      </c>
      <c r="G20" s="389">
        <v>2.3094627857208252</v>
      </c>
      <c r="H20" s="389">
        <v>2.1063975278143365</v>
      </c>
      <c r="I20" s="389">
        <v>2.0187395070404102</v>
      </c>
      <c r="L20" s="390"/>
    </row>
    <row r="21" spans="1:12" x14ac:dyDescent="0.25">
      <c r="A21" s="384"/>
      <c r="B21" s="384"/>
      <c r="D21" s="382" t="s">
        <v>45</v>
      </c>
      <c r="E21" s="387" t="s">
        <v>46</v>
      </c>
      <c r="F21" s="388">
        <v>2.5591843128204346</v>
      </c>
      <c r="G21" s="389">
        <v>2.2942628860473633</v>
      </c>
      <c r="H21" s="389">
        <v>2.0114843266346907</v>
      </c>
      <c r="I21" s="389">
        <v>1.06648671180627</v>
      </c>
      <c r="L21" s="390"/>
    </row>
    <row r="22" spans="1:12" x14ac:dyDescent="0.25">
      <c r="A22" s="384"/>
      <c r="B22" s="384"/>
      <c r="D22" s="382" t="s">
        <v>47</v>
      </c>
      <c r="E22" s="387" t="s">
        <v>48</v>
      </c>
      <c r="F22" s="388">
        <v>2.5312566757202148</v>
      </c>
      <c r="G22" s="389">
        <v>2.2477681636810303</v>
      </c>
      <c r="H22" s="389">
        <v>2.385308110744357</v>
      </c>
      <c r="I22" s="389">
        <v>1.39435550236475</v>
      </c>
      <c r="L22" s="390"/>
    </row>
    <row r="23" spans="1:12" x14ac:dyDescent="0.25">
      <c r="A23" s="384"/>
      <c r="B23" s="384"/>
      <c r="D23" s="386" t="s">
        <v>49</v>
      </c>
      <c r="E23" s="387" t="s">
        <v>117</v>
      </c>
      <c r="F23" s="388">
        <v>2.5755546092987061</v>
      </c>
      <c r="G23" s="389">
        <v>2.2612395286560059</v>
      </c>
      <c r="H23" s="389">
        <v>2.1634126546300698</v>
      </c>
      <c r="I23" s="389">
        <v>2.3474011468839557</v>
      </c>
      <c r="L23" s="390"/>
    </row>
    <row r="24" spans="1:12" x14ac:dyDescent="0.25">
      <c r="A24" s="384"/>
      <c r="B24" s="384"/>
      <c r="D24" s="382" t="s">
        <v>672</v>
      </c>
      <c r="E24" s="387" t="s">
        <v>10</v>
      </c>
      <c r="F24" s="388">
        <v>2.585681676864624</v>
      </c>
      <c r="G24" s="389">
        <v>2.2643113136291504</v>
      </c>
      <c r="H24" s="389">
        <v>2.88320899613141</v>
      </c>
      <c r="I24" s="389">
        <v>2.6739709326663701</v>
      </c>
      <c r="L24" s="390"/>
    </row>
    <row r="25" spans="1:12" x14ac:dyDescent="0.25">
      <c r="A25" s="384"/>
      <c r="B25" s="384"/>
      <c r="D25" s="382" t="s">
        <v>11</v>
      </c>
      <c r="E25" s="387" t="s">
        <v>12</v>
      </c>
      <c r="F25" s="388">
        <v>2.5921108722686768</v>
      </c>
      <c r="G25" s="389">
        <v>2.2564125061035156</v>
      </c>
      <c r="H25" s="389">
        <v>2.0519765586561509</v>
      </c>
      <c r="I25" s="389">
        <v>1.9575727048281699</v>
      </c>
      <c r="L25" s="390"/>
    </row>
    <row r="26" spans="1:12" x14ac:dyDescent="0.25">
      <c r="A26" s="384"/>
      <c r="B26" s="384"/>
      <c r="D26" s="382" t="s">
        <v>13</v>
      </c>
      <c r="E26" s="387" t="s">
        <v>14</v>
      </c>
      <c r="F26" s="388">
        <v>2.5826513767242432</v>
      </c>
      <c r="G26" s="389">
        <v>2.2277994155883789</v>
      </c>
      <c r="H26" s="389">
        <v>2.3396625552457082</v>
      </c>
      <c r="I26" s="389">
        <v>1.15777264430839</v>
      </c>
      <c r="L26" s="390"/>
    </row>
    <row r="27" spans="1:12" x14ac:dyDescent="0.25">
      <c r="A27" s="384"/>
      <c r="B27" s="384"/>
      <c r="D27" s="382" t="s">
        <v>15</v>
      </c>
      <c r="E27" s="387" t="s">
        <v>16</v>
      </c>
      <c r="F27" s="388">
        <v>2.5995583534240723</v>
      </c>
      <c r="G27" s="389">
        <v>2.2328147888183594</v>
      </c>
      <c r="H27" s="389">
        <v>2.1362636240227912</v>
      </c>
      <c r="I27" s="389">
        <v>1.81575806978028</v>
      </c>
      <c r="L27" s="390"/>
    </row>
    <row r="28" spans="1:12" x14ac:dyDescent="0.25">
      <c r="A28" s="384"/>
      <c r="B28" s="384"/>
      <c r="D28" s="382" t="s">
        <v>803</v>
      </c>
      <c r="E28" s="387" t="s">
        <v>18</v>
      </c>
      <c r="F28" s="388">
        <v>2.6344432830810547</v>
      </c>
      <c r="G28" s="389">
        <v>2.2600274085998535</v>
      </c>
      <c r="H28" s="389">
        <v>2.8579059505999749</v>
      </c>
      <c r="I28" s="389">
        <v>2.1700420086936498</v>
      </c>
      <c r="L28" s="390"/>
    </row>
    <row r="29" spans="1:12" x14ac:dyDescent="0.25">
      <c r="A29" s="384"/>
      <c r="B29" s="384"/>
      <c r="D29" s="382" t="s">
        <v>804</v>
      </c>
      <c r="E29" s="387" t="s">
        <v>20</v>
      </c>
      <c r="F29" s="388">
        <v>2.6915068626403809</v>
      </c>
      <c r="G29" s="389">
        <v>2.2928576469421387</v>
      </c>
      <c r="H29" s="389">
        <v>2.8349153350836649</v>
      </c>
      <c r="I29" s="389">
        <v>1.65957336481381</v>
      </c>
      <c r="L29" s="390"/>
    </row>
    <row r="30" spans="1:12" x14ac:dyDescent="0.25">
      <c r="A30" s="384"/>
      <c r="B30" s="384"/>
      <c r="D30" s="382" t="s">
        <v>21</v>
      </c>
      <c r="E30" s="387" t="s">
        <v>22</v>
      </c>
      <c r="F30" s="388">
        <v>2.741466760635376</v>
      </c>
      <c r="G30" s="389">
        <v>2.3355109691619873</v>
      </c>
      <c r="H30" s="389">
        <v>3.1263916146450019</v>
      </c>
      <c r="I30" s="389">
        <v>2.0296752794402702</v>
      </c>
      <c r="L30" s="390"/>
    </row>
    <row r="31" spans="1:12" x14ac:dyDescent="0.25">
      <c r="A31" s="384"/>
      <c r="B31" s="384"/>
      <c r="D31" s="382" t="s">
        <v>359</v>
      </c>
      <c r="E31" s="387" t="s">
        <v>42</v>
      </c>
      <c r="F31" s="388">
        <v>2.8589727878570557</v>
      </c>
      <c r="G31" s="389">
        <v>2.4624357223510742</v>
      </c>
      <c r="H31" s="389">
        <v>3.3711138159474663</v>
      </c>
      <c r="I31" s="389">
        <v>2.2923089662231302</v>
      </c>
      <c r="L31" s="390"/>
    </row>
    <row r="32" spans="1:12" x14ac:dyDescent="0.25">
      <c r="A32" s="384"/>
      <c r="B32" s="384"/>
      <c r="D32" s="382" t="s">
        <v>377</v>
      </c>
      <c r="E32" s="387" t="s">
        <v>44</v>
      </c>
      <c r="F32" s="388">
        <v>2.9615938663482666</v>
      </c>
      <c r="G32" s="389">
        <v>2.5323431491851807</v>
      </c>
      <c r="H32" s="389">
        <v>3.2908824267444019</v>
      </c>
      <c r="I32" s="389">
        <v>1.1479535259108999</v>
      </c>
      <c r="L32" s="390"/>
    </row>
    <row r="33" spans="1:12" x14ac:dyDescent="0.25">
      <c r="A33" s="384"/>
      <c r="B33" s="384"/>
      <c r="D33" s="382" t="s">
        <v>45</v>
      </c>
      <c r="E33" s="387" t="s">
        <v>46</v>
      </c>
      <c r="F33" s="388">
        <v>3.1162576675415039</v>
      </c>
      <c r="G33" s="389">
        <v>2.6900749206542969</v>
      </c>
      <c r="H33" s="389">
        <v>3.7564408133136973</v>
      </c>
      <c r="I33" s="389">
        <v>0.75965359046636005</v>
      </c>
      <c r="L33" s="390"/>
    </row>
    <row r="34" spans="1:12" x14ac:dyDescent="0.25">
      <c r="A34" s="384"/>
      <c r="B34" s="384"/>
      <c r="D34" s="382" t="s">
        <v>47</v>
      </c>
      <c r="E34" s="387" t="s">
        <v>48</v>
      </c>
      <c r="F34" s="388">
        <v>3.6201596260070801</v>
      </c>
      <c r="G34" s="389">
        <v>3.1501317024230957</v>
      </c>
      <c r="H34" s="389">
        <v>5.3771544843304149</v>
      </c>
      <c r="I34" s="389">
        <v>2.3798450130165598</v>
      </c>
      <c r="L34" s="390"/>
    </row>
    <row r="35" spans="1:12" x14ac:dyDescent="0.25">
      <c r="A35" s="384"/>
      <c r="B35" s="384"/>
      <c r="D35" s="386" t="s">
        <v>50</v>
      </c>
      <c r="E35" s="387" t="s">
        <v>118</v>
      </c>
      <c r="F35" s="388">
        <v>3.9956576824188232</v>
      </c>
      <c r="G35" s="389">
        <v>3.4764938354492188</v>
      </c>
      <c r="H35" s="389">
        <v>5.9147132720894033</v>
      </c>
      <c r="I35" s="389">
        <v>0.90063083087324003</v>
      </c>
      <c r="L35" s="390"/>
    </row>
    <row r="36" spans="1:12" x14ac:dyDescent="0.25">
      <c r="A36" s="384"/>
      <c r="B36" s="384"/>
      <c r="D36" s="382" t="s">
        <v>672</v>
      </c>
      <c r="E36" s="387" t="s">
        <v>10</v>
      </c>
      <c r="F36" s="388">
        <v>4.1515464782714844</v>
      </c>
      <c r="G36" s="389">
        <v>3.6070024967193604</v>
      </c>
      <c r="H36" s="389">
        <v>6.043178222384288</v>
      </c>
      <c r="I36" s="389">
        <v>1.8396705490062499</v>
      </c>
      <c r="L36" s="390"/>
    </row>
    <row r="37" spans="1:12" x14ac:dyDescent="0.25">
      <c r="A37" s="384"/>
      <c r="B37" s="384"/>
      <c r="D37" s="382" t="s">
        <v>11</v>
      </c>
      <c r="E37" s="387" t="s">
        <v>12</v>
      </c>
      <c r="F37" s="388">
        <v>4.7355170249938965</v>
      </c>
      <c r="G37" s="389">
        <v>4.1386098861694336</v>
      </c>
      <c r="H37" s="389">
        <v>7.1470999131350954</v>
      </c>
      <c r="I37" s="389">
        <v>2.4455231046441299</v>
      </c>
      <c r="L37" s="390"/>
    </row>
    <row r="38" spans="1:12" x14ac:dyDescent="0.25">
      <c r="A38" s="384"/>
      <c r="B38" s="384"/>
      <c r="D38" s="382" t="s">
        <v>13</v>
      </c>
      <c r="E38" s="387" t="s">
        <v>14</v>
      </c>
      <c r="F38" s="388">
        <v>5.0364565849304199</v>
      </c>
      <c r="G38" s="389">
        <v>4.399686336517334</v>
      </c>
      <c r="H38" s="389">
        <v>7.8797056565276948</v>
      </c>
      <c r="I38" s="389">
        <v>2.2808687645154899</v>
      </c>
      <c r="L38" s="390"/>
    </row>
    <row r="39" spans="1:12" x14ac:dyDescent="0.25">
      <c r="A39" s="384"/>
      <c r="B39" s="384"/>
      <c r="D39" s="382" t="s">
        <v>15</v>
      </c>
      <c r="E39" s="387" t="s">
        <v>16</v>
      </c>
      <c r="F39" s="388">
        <v>5.1559605598449707</v>
      </c>
      <c r="G39" s="389">
        <v>4.450897216796875</v>
      </c>
      <c r="H39" s="389">
        <v>8.3618910430692353</v>
      </c>
      <c r="I39" s="389">
        <v>2.1138490016290898</v>
      </c>
      <c r="L39" s="390"/>
    </row>
    <row r="40" spans="1:12" x14ac:dyDescent="0.25">
      <c r="A40" s="384"/>
      <c r="B40" s="384"/>
      <c r="D40" s="382" t="s">
        <v>803</v>
      </c>
      <c r="E40" s="387" t="s">
        <v>18</v>
      </c>
      <c r="F40" s="388">
        <v>5.5156960487365723</v>
      </c>
      <c r="G40" s="389">
        <v>4.7139754295349121</v>
      </c>
      <c r="H40" s="389">
        <v>9.1187704585043203</v>
      </c>
      <c r="I40" s="389">
        <v>1.6851762970044699</v>
      </c>
      <c r="L40" s="390"/>
    </row>
    <row r="41" spans="1:12" x14ac:dyDescent="0.25">
      <c r="A41" s="384"/>
      <c r="B41" s="384"/>
      <c r="D41" s="382" t="s">
        <v>804</v>
      </c>
      <c r="E41" s="387" t="s">
        <v>20</v>
      </c>
      <c r="F41" s="388">
        <v>6.0961995124816895</v>
      </c>
      <c r="G41" s="389">
        <v>5.1915268898010254</v>
      </c>
      <c r="H41" s="389">
        <v>10.379941995122758</v>
      </c>
      <c r="I41" s="389">
        <v>2.1679096706724899</v>
      </c>
      <c r="L41" s="390"/>
    </row>
    <row r="42" spans="1:12" x14ac:dyDescent="0.25">
      <c r="A42" s="384"/>
      <c r="B42" s="384"/>
      <c r="D42" s="382" t="s">
        <v>21</v>
      </c>
      <c r="E42" s="387" t="s">
        <v>22</v>
      </c>
      <c r="F42" s="388">
        <v>6.6907134056091309</v>
      </c>
      <c r="G42" s="389">
        <v>5.7262368202209473</v>
      </c>
      <c r="H42" s="389">
        <v>12.377848358484629</v>
      </c>
      <c r="I42" s="389">
        <v>1.8817755979111399</v>
      </c>
      <c r="L42" s="390"/>
    </row>
    <row r="43" spans="1:12" x14ac:dyDescent="0.25">
      <c r="A43" s="384"/>
      <c r="B43" s="384"/>
      <c r="D43" s="382" t="s">
        <v>359</v>
      </c>
      <c r="E43" s="387" t="s">
        <v>42</v>
      </c>
      <c r="F43" s="388">
        <v>7.7441878318786621</v>
      </c>
      <c r="G43" s="389">
        <v>6.7481265068054199</v>
      </c>
      <c r="H43" s="389">
        <v>13.233775414134783</v>
      </c>
      <c r="I43" s="389">
        <v>2.6245305099297598</v>
      </c>
      <c r="L43" s="390"/>
    </row>
    <row r="44" spans="1:12" x14ac:dyDescent="0.25">
      <c r="A44" s="384"/>
      <c r="B44" s="384"/>
      <c r="D44" s="382" t="s">
        <v>377</v>
      </c>
      <c r="E44" s="387" t="s">
        <v>44</v>
      </c>
      <c r="F44" s="388">
        <v>8.7162981033325195</v>
      </c>
      <c r="G44" s="389">
        <v>7.6497220993041992</v>
      </c>
      <c r="H44" s="389">
        <v>17.66412390077312</v>
      </c>
      <c r="I44" s="389">
        <v>2.7402437253761098</v>
      </c>
      <c r="L44" s="390"/>
    </row>
    <row r="45" spans="1:12" x14ac:dyDescent="0.25">
      <c r="A45" s="384"/>
      <c r="B45" s="384"/>
      <c r="D45" s="382" t="s">
        <v>45</v>
      </c>
      <c r="E45" s="387" t="s">
        <v>46</v>
      </c>
      <c r="F45" s="388">
        <v>8.340764045715332</v>
      </c>
      <c r="G45" s="389">
        <v>7.2652106285095215</v>
      </c>
      <c r="H45" s="389">
        <v>18.36157171770019</v>
      </c>
      <c r="I45" s="389">
        <v>3.6443269310903199</v>
      </c>
      <c r="L45" s="390"/>
    </row>
    <row r="46" spans="1:12" x14ac:dyDescent="0.25">
      <c r="A46" s="384"/>
      <c r="B46" s="384"/>
      <c r="D46" s="382" t="s">
        <v>47</v>
      </c>
      <c r="E46" s="387" t="s">
        <v>48</v>
      </c>
      <c r="F46" s="388">
        <v>8.9754810333251953</v>
      </c>
      <c r="G46" s="389">
        <v>7.77386474609375</v>
      </c>
      <c r="H46" s="389">
        <v>17.990924969943482</v>
      </c>
      <c r="I46" s="389">
        <v>3.4507665170805302</v>
      </c>
      <c r="L46" s="390"/>
    </row>
    <row r="47" spans="1:12" x14ac:dyDescent="0.25">
      <c r="A47" s="384"/>
      <c r="B47" s="384"/>
      <c r="D47" s="386" t="s">
        <v>9</v>
      </c>
      <c r="E47" s="387" t="s">
        <v>119</v>
      </c>
      <c r="F47" s="388">
        <v>9.1279239654541016</v>
      </c>
      <c r="G47" s="389">
        <v>7.8598289489746094</v>
      </c>
      <c r="H47" s="389">
        <v>16.351166094294122</v>
      </c>
      <c r="I47" s="389">
        <v>5.3360208373331499</v>
      </c>
      <c r="L47" s="390"/>
    </row>
    <row r="48" spans="1:12" x14ac:dyDescent="0.25">
      <c r="A48" s="384"/>
      <c r="B48" s="384"/>
      <c r="D48" s="382" t="s">
        <v>672</v>
      </c>
      <c r="E48" s="387" t="s">
        <v>10</v>
      </c>
      <c r="F48" s="388">
        <v>9.1648216247558594</v>
      </c>
      <c r="G48" s="389">
        <v>7.8463001251220703</v>
      </c>
      <c r="H48" s="389">
        <v>18.656202408136682</v>
      </c>
      <c r="I48" s="389">
        <v>6.1251115759789698</v>
      </c>
      <c r="L48" s="390"/>
    </row>
    <row r="49" spans="1:12" x14ac:dyDescent="0.25">
      <c r="A49" s="384"/>
      <c r="B49" s="384"/>
      <c r="D49" s="382" t="s">
        <v>11</v>
      </c>
      <c r="E49" s="387" t="s">
        <v>12</v>
      </c>
      <c r="F49" s="388">
        <v>8.9951438903808594</v>
      </c>
      <c r="G49" s="389">
        <v>7.5980267524719238</v>
      </c>
      <c r="H49" s="389">
        <v>18.067021667833217</v>
      </c>
      <c r="I49" s="389">
        <v>4.5483793007221296</v>
      </c>
      <c r="L49" s="390"/>
    </row>
    <row r="50" spans="1:12" x14ac:dyDescent="0.25">
      <c r="A50" s="384"/>
      <c r="B50" s="384"/>
      <c r="D50" s="382" t="s">
        <v>13</v>
      </c>
      <c r="E50" s="387" t="s">
        <v>14</v>
      </c>
      <c r="F50" s="388">
        <v>8.6832666397094727</v>
      </c>
      <c r="G50" s="389">
        <v>7.2485594749450684</v>
      </c>
      <c r="H50" s="389">
        <v>18.095831018434932</v>
      </c>
      <c r="I50" s="389">
        <v>6.07808495110352</v>
      </c>
      <c r="L50" s="390"/>
    </row>
    <row r="51" spans="1:12" x14ac:dyDescent="0.25">
      <c r="A51" s="384"/>
      <c r="B51" s="384"/>
      <c r="D51" s="382" t="s">
        <v>15</v>
      </c>
      <c r="E51" s="387" t="s">
        <v>16</v>
      </c>
      <c r="F51" s="388">
        <v>8.8101634979248047</v>
      </c>
      <c r="G51" s="389">
        <v>7.3811564445495605</v>
      </c>
      <c r="H51" s="389">
        <v>16.807674227312877</v>
      </c>
      <c r="I51" s="389">
        <v>4.5897832236114402</v>
      </c>
      <c r="L51" s="390"/>
    </row>
    <row r="52" spans="1:12" x14ac:dyDescent="0.25">
      <c r="A52" s="384"/>
      <c r="B52" s="384"/>
      <c r="D52" s="382" t="s">
        <v>803</v>
      </c>
      <c r="E52" s="387" t="s">
        <v>18</v>
      </c>
      <c r="F52" s="388">
        <v>8.5700588226318359</v>
      </c>
      <c r="G52" s="389">
        <v>6.958137035369873</v>
      </c>
      <c r="H52" s="389">
        <v>17.475181769151213</v>
      </c>
      <c r="I52" s="389">
        <v>5.1396833460167599</v>
      </c>
      <c r="L52" s="390"/>
    </row>
    <row r="53" spans="1:12" x14ac:dyDescent="0.25">
      <c r="D53" s="382" t="s">
        <v>804</v>
      </c>
      <c r="E53" s="387" t="s">
        <v>20</v>
      </c>
      <c r="F53" s="388">
        <v>8.6658573150634766</v>
      </c>
      <c r="G53" s="389">
        <v>7.0181641578674316</v>
      </c>
      <c r="H53" s="389">
        <v>16.913387925887882</v>
      </c>
      <c r="I53" s="389">
        <v>5.7933637880307298</v>
      </c>
      <c r="L53" s="390"/>
    </row>
    <row r="54" spans="1:12" x14ac:dyDescent="0.25">
      <c r="A54" s="384"/>
      <c r="B54" s="384"/>
      <c r="D54" s="382" t="s">
        <v>21</v>
      </c>
      <c r="E54" s="387" t="s">
        <v>22</v>
      </c>
      <c r="F54" s="388">
        <v>8.4814863204956055</v>
      </c>
      <c r="G54" s="389">
        <v>6.7398734092712402</v>
      </c>
      <c r="H54" s="389">
        <v>16.831586403844245</v>
      </c>
      <c r="I54" s="389">
        <v>5.42410533741546</v>
      </c>
      <c r="L54" s="390"/>
    </row>
    <row r="55" spans="1:12" x14ac:dyDescent="0.25">
      <c r="A55" s="384"/>
      <c r="B55" s="384"/>
      <c r="D55" s="382" t="s">
        <v>359</v>
      </c>
      <c r="E55" s="387" t="s">
        <v>42</v>
      </c>
      <c r="F55" s="388">
        <v>8.2323951721191406</v>
      </c>
      <c r="G55" s="389">
        <v>6.4313745498657227</v>
      </c>
      <c r="H55" s="389">
        <v>15.864964753963143</v>
      </c>
      <c r="I55" s="389">
        <v>5.8905790937773599</v>
      </c>
      <c r="L55" s="390"/>
    </row>
    <row r="56" spans="1:12" x14ac:dyDescent="0.25">
      <c r="A56" s="384"/>
      <c r="B56" s="384"/>
      <c r="D56" s="382" t="s">
        <v>377</v>
      </c>
      <c r="E56" s="387" t="s">
        <v>44</v>
      </c>
      <c r="F56" s="388">
        <v>8.1607370376586914</v>
      </c>
      <c r="G56" s="389">
        <v>6.257667064666748</v>
      </c>
      <c r="H56" s="389">
        <v>13.858501143428716</v>
      </c>
      <c r="I56" s="389">
        <v>6.1468318740138201</v>
      </c>
      <c r="L56" s="390"/>
    </row>
    <row r="57" spans="1:12" x14ac:dyDescent="0.25">
      <c r="A57" s="384"/>
      <c r="B57" s="384"/>
      <c r="D57" s="382" t="s">
        <v>45</v>
      </c>
      <c r="E57" s="387" t="s">
        <v>46</v>
      </c>
      <c r="F57" s="388">
        <v>8.2324657440185547</v>
      </c>
      <c r="G57" s="389">
        <v>6.317542552947998</v>
      </c>
      <c r="H57" s="389">
        <v>13.658254964058342</v>
      </c>
      <c r="I57" s="389">
        <v>6.5431429323754999</v>
      </c>
      <c r="L57" s="390"/>
    </row>
    <row r="58" spans="1:12" x14ac:dyDescent="0.25">
      <c r="A58" s="384"/>
      <c r="B58" s="384"/>
      <c r="D58" s="382" t="s">
        <v>47</v>
      </c>
      <c r="E58" s="387" t="s">
        <v>48</v>
      </c>
      <c r="F58" s="388">
        <v>8.0266704559326172</v>
      </c>
      <c r="G58" s="389">
        <v>6.1053714752197266</v>
      </c>
      <c r="H58" s="389">
        <v>12.44383716045459</v>
      </c>
      <c r="I58" s="389">
        <v>5.96750379602459</v>
      </c>
      <c r="L58" s="390"/>
    </row>
    <row r="59" spans="1:12" x14ac:dyDescent="0.25">
      <c r="A59" s="384"/>
      <c r="B59" s="384"/>
      <c r="D59" s="386" t="s">
        <v>64</v>
      </c>
      <c r="E59" s="387" t="s">
        <v>120</v>
      </c>
      <c r="F59" s="388">
        <v>7.8398590087890625</v>
      </c>
      <c r="G59" s="389">
        <v>5.8557019233703613</v>
      </c>
      <c r="H59" s="389">
        <v>14.041806063916011</v>
      </c>
      <c r="I59" s="389">
        <v>5.2669200786315002</v>
      </c>
      <c r="L59" s="390"/>
    </row>
    <row r="60" spans="1:12" x14ac:dyDescent="0.25">
      <c r="A60" s="384"/>
      <c r="B60" s="384"/>
      <c r="D60" s="382" t="s">
        <v>672</v>
      </c>
      <c r="E60" s="387" t="s">
        <v>10</v>
      </c>
      <c r="F60" s="388">
        <v>7.7222094535827637</v>
      </c>
      <c r="G60" s="389">
        <v>5.6880860328674316</v>
      </c>
      <c r="H60" s="389">
        <v>11.82444996913541</v>
      </c>
      <c r="I60" s="389">
        <v>5.8454681425261601</v>
      </c>
      <c r="L60" s="390"/>
    </row>
    <row r="61" spans="1:12" x14ac:dyDescent="0.25">
      <c r="A61" s="384"/>
      <c r="B61" s="384"/>
      <c r="D61" s="382" t="s">
        <v>11</v>
      </c>
      <c r="E61" s="387" t="s">
        <v>12</v>
      </c>
      <c r="F61" s="388">
        <v>7.5046863555908203</v>
      </c>
      <c r="G61" s="389">
        <v>5.4117465019226074</v>
      </c>
      <c r="H61" s="389">
        <v>9.9781314043201146</v>
      </c>
      <c r="I61" s="389">
        <v>6.0950134967308003</v>
      </c>
      <c r="L61" s="390"/>
    </row>
    <row r="62" spans="1:12" x14ac:dyDescent="0.25">
      <c r="A62" s="384"/>
      <c r="B62" s="384"/>
      <c r="D62" s="382" t="s">
        <v>13</v>
      </c>
      <c r="E62" s="387" t="s">
        <v>14</v>
      </c>
      <c r="F62" s="388">
        <v>7.4045596122741699</v>
      </c>
      <c r="G62" s="389">
        <v>5.2976870536804199</v>
      </c>
      <c r="H62" s="389">
        <v>10.092312053649561</v>
      </c>
      <c r="I62" s="389">
        <v>5.6483011347866503</v>
      </c>
      <c r="L62" s="390"/>
    </row>
    <row r="63" spans="1:12" x14ac:dyDescent="0.25">
      <c r="A63" s="384"/>
      <c r="B63" s="384"/>
      <c r="D63" s="382" t="s">
        <v>15</v>
      </c>
      <c r="E63" s="387" t="s">
        <v>16</v>
      </c>
      <c r="F63" s="388">
        <v>7.3901844024658203</v>
      </c>
      <c r="G63" s="389">
        <v>5.2819514274597168</v>
      </c>
      <c r="H63" s="389">
        <v>9.5112304045821148</v>
      </c>
      <c r="I63" s="389">
        <v>6.0328375594286801</v>
      </c>
      <c r="K63" s="391"/>
      <c r="L63" s="390"/>
    </row>
    <row r="64" spans="1:12" x14ac:dyDescent="0.25">
      <c r="A64" s="384"/>
      <c r="B64" s="384"/>
      <c r="D64" s="382" t="s">
        <v>803</v>
      </c>
      <c r="E64" s="387" t="s">
        <v>18</v>
      </c>
      <c r="F64" s="388">
        <v>7.1901993751525879</v>
      </c>
      <c r="G64" s="389">
        <v>5.0596318244934082</v>
      </c>
      <c r="H64" s="389">
        <v>9.8284249470913903</v>
      </c>
      <c r="I64" s="389">
        <v>5.1944461689699502</v>
      </c>
      <c r="K64" s="391"/>
      <c r="L64" s="390"/>
    </row>
    <row r="65" spans="1:12" x14ac:dyDescent="0.25">
      <c r="A65" s="384"/>
      <c r="B65" s="384"/>
      <c r="D65" s="382" t="s">
        <v>804</v>
      </c>
      <c r="E65" s="387" t="s">
        <v>20</v>
      </c>
      <c r="F65" s="388">
        <v>7.1665916442871094</v>
      </c>
      <c r="G65" s="389">
        <v>5.0769491195678711</v>
      </c>
      <c r="H65" s="389">
        <v>8.5338743205220933</v>
      </c>
      <c r="I65" s="389">
        <v>5.6844821570019297</v>
      </c>
      <c r="K65" s="391"/>
      <c r="L65" s="390"/>
    </row>
    <row r="66" spans="1:12" x14ac:dyDescent="0.25">
      <c r="A66" s="384"/>
      <c r="B66" s="384"/>
      <c r="D66" s="382" t="s">
        <v>21</v>
      </c>
      <c r="E66" s="387" t="s">
        <v>22</v>
      </c>
      <c r="F66" s="388">
        <v>7.1621642112731934</v>
      </c>
      <c r="G66" s="389">
        <v>5.0947279930114746</v>
      </c>
      <c r="H66" s="389">
        <v>8.1933473024694532</v>
      </c>
      <c r="I66" s="389">
        <v>5.6454702925325604</v>
      </c>
      <c r="K66" s="391"/>
      <c r="L66" s="390"/>
    </row>
    <row r="67" spans="1:12" x14ac:dyDescent="0.25">
      <c r="A67" s="384"/>
      <c r="B67" s="384"/>
      <c r="D67" s="382" t="s">
        <v>359</v>
      </c>
      <c r="E67" s="387" t="s">
        <v>42</v>
      </c>
      <c r="F67" s="388">
        <v>7.0948023796081543</v>
      </c>
      <c r="G67" s="389">
        <v>5.0522608757019043</v>
      </c>
      <c r="H67" s="389">
        <v>8.5326320383866499</v>
      </c>
      <c r="I67" s="389">
        <v>5.5618131669531197</v>
      </c>
      <c r="K67" s="391"/>
      <c r="L67" s="390"/>
    </row>
    <row r="68" spans="1:12" x14ac:dyDescent="0.25">
      <c r="A68" s="384"/>
      <c r="B68" s="384"/>
      <c r="D68" s="382" t="s">
        <v>377</v>
      </c>
      <c r="E68" s="387" t="s">
        <v>44</v>
      </c>
      <c r="F68" s="388">
        <v>7.0690937042236328</v>
      </c>
      <c r="G68" s="389">
        <v>5.0830507278442383</v>
      </c>
      <c r="H68" s="389">
        <v>8.2381958954115415</v>
      </c>
      <c r="I68" s="389">
        <v>4.86270568151809</v>
      </c>
      <c r="K68" s="391"/>
      <c r="L68" s="390"/>
    </row>
    <row r="69" spans="1:12" x14ac:dyDescent="0.25">
      <c r="A69" s="384"/>
      <c r="B69" s="384"/>
      <c r="D69" s="382" t="s">
        <v>45</v>
      </c>
      <c r="E69" s="387" t="s">
        <v>46</v>
      </c>
      <c r="F69" s="388">
        <v>7.0718569755554199</v>
      </c>
      <c r="G69" s="389">
        <v>5.1067147254943848</v>
      </c>
      <c r="H69" s="389">
        <v>8.1262405355908385</v>
      </c>
      <c r="I69" s="389">
        <v>5.1899173894667596</v>
      </c>
      <c r="K69" s="391"/>
      <c r="L69" s="390"/>
    </row>
    <row r="70" spans="1:12" x14ac:dyDescent="0.25">
      <c r="A70" s="384"/>
      <c r="B70" s="384"/>
      <c r="D70" s="382" t="s">
        <v>47</v>
      </c>
      <c r="E70" s="387" t="s">
        <v>48</v>
      </c>
      <c r="F70" s="388">
        <v>7.135622501373291</v>
      </c>
      <c r="G70" s="388">
        <v>5.2287163734436035</v>
      </c>
      <c r="H70" s="389">
        <v>8.3710658525085968</v>
      </c>
      <c r="I70" s="389">
        <v>5.3438123069392898</v>
      </c>
      <c r="K70" s="391"/>
      <c r="L70" s="390"/>
    </row>
    <row r="71" spans="1:12" x14ac:dyDescent="0.25">
      <c r="A71" s="384"/>
      <c r="B71" s="384"/>
      <c r="D71" s="386" t="s">
        <v>111</v>
      </c>
      <c r="E71" s="387" t="s">
        <v>121</v>
      </c>
      <c r="F71" s="388">
        <v>7.1415257453918457</v>
      </c>
      <c r="G71" s="388">
        <v>5.2402091026306152</v>
      </c>
      <c r="H71" s="389">
        <v>8.4297309830436031</v>
      </c>
      <c r="I71" s="389">
        <v>4.7827104830943101</v>
      </c>
      <c r="K71" s="391"/>
      <c r="L71" s="390"/>
    </row>
    <row r="72" spans="1:12" x14ac:dyDescent="0.25">
      <c r="A72" s="384"/>
      <c r="B72" s="384"/>
      <c r="D72" s="382" t="s">
        <v>672</v>
      </c>
      <c r="E72" s="387" t="s">
        <v>10</v>
      </c>
      <c r="F72" s="388">
        <v>7.1713542938232422</v>
      </c>
      <c r="G72" s="388">
        <v>5.3852505683898926</v>
      </c>
      <c r="H72" s="389">
        <v>8.6959205192841598</v>
      </c>
      <c r="I72" s="389">
        <v>4.6862912714254596</v>
      </c>
    </row>
    <row r="73" spans="1:12" x14ac:dyDescent="0.25">
      <c r="A73" s="384"/>
      <c r="B73" s="384"/>
      <c r="D73" s="382" t="s">
        <v>11</v>
      </c>
      <c r="E73" s="387" t="s">
        <v>12</v>
      </c>
      <c r="F73" s="388">
        <v>7.3312525749206543</v>
      </c>
      <c r="G73" s="388">
        <v>5.4323081970214844</v>
      </c>
      <c r="H73" s="389">
        <v>7.9780160835083258</v>
      </c>
      <c r="I73" s="389">
        <v>4.5159392702313701</v>
      </c>
    </row>
    <row r="74" spans="1:12" x14ac:dyDescent="0.25">
      <c r="A74" s="384"/>
      <c r="B74" s="384"/>
      <c r="D74" s="382" t="s">
        <v>13</v>
      </c>
      <c r="E74" s="387" t="s">
        <v>14</v>
      </c>
      <c r="F74" s="388">
        <v>7.3257946968078613</v>
      </c>
      <c r="G74" s="388">
        <v>5.4579963684082031</v>
      </c>
      <c r="H74" s="389">
        <v>8.612034533359715</v>
      </c>
      <c r="I74" s="389">
        <v>4.7938642089377401</v>
      </c>
    </row>
    <row r="75" spans="1:12" x14ac:dyDescent="0.25">
      <c r="A75" s="384"/>
      <c r="B75" s="384"/>
      <c r="D75" s="382" t="s">
        <v>15</v>
      </c>
      <c r="E75" s="387" t="s">
        <v>16</v>
      </c>
      <c r="F75" s="388">
        <v>7.345003604888916</v>
      </c>
      <c r="G75" s="388">
        <v>5.480980396270752</v>
      </c>
      <c r="H75" s="389">
        <v>8.0995279446794797</v>
      </c>
      <c r="I75" s="389">
        <v>3.8083361358007801</v>
      </c>
    </row>
    <row r="76" spans="1:12" x14ac:dyDescent="0.25">
      <c r="A76" s="384"/>
      <c r="B76" s="384"/>
      <c r="D76" s="382" t="s">
        <v>803</v>
      </c>
      <c r="E76" s="387" t="s">
        <v>18</v>
      </c>
      <c r="F76" s="388">
        <v>7.3264856338500977</v>
      </c>
      <c r="G76" s="388">
        <v>5.5170326232910156</v>
      </c>
      <c r="H76" s="389">
        <v>7.9688745640736691</v>
      </c>
      <c r="I76" s="389">
        <v>4.1921943560740198</v>
      </c>
    </row>
    <row r="77" spans="1:12" x14ac:dyDescent="0.25">
      <c r="A77" s="384"/>
      <c r="B77" s="384"/>
      <c r="D77" s="382" t="s">
        <v>804</v>
      </c>
      <c r="E77" s="387" t="s">
        <v>20</v>
      </c>
      <c r="F77" s="389"/>
      <c r="G77" s="389"/>
      <c r="H77" s="389">
        <v>8.4355877896847087</v>
      </c>
      <c r="I77" s="389">
        <v>4.1812952374160099</v>
      </c>
    </row>
    <row r="78" spans="1:12" x14ac:dyDescent="0.25">
      <c r="A78" s="384"/>
      <c r="B78" s="384"/>
      <c r="E78" s="387"/>
      <c r="F78" s="392"/>
      <c r="G78" s="392"/>
      <c r="H78" s="390"/>
      <c r="I78" s="390"/>
    </row>
    <row r="79" spans="1:12" x14ac:dyDescent="0.25">
      <c r="A79" s="384"/>
      <c r="B79" s="384"/>
      <c r="E79" s="387"/>
      <c r="F79" s="392"/>
      <c r="G79" s="392"/>
      <c r="H79" s="390"/>
      <c r="I79" s="390"/>
    </row>
    <row r="80" spans="1:12" x14ac:dyDescent="0.25">
      <c r="A80" s="384"/>
      <c r="B80" s="384"/>
      <c r="E80" s="387"/>
      <c r="F80" s="385"/>
      <c r="G80" s="385"/>
      <c r="H80" s="385"/>
      <c r="I80" s="385"/>
    </row>
    <row r="81" spans="1:7" x14ac:dyDescent="0.25">
      <c r="A81" s="384"/>
      <c r="B81" s="384"/>
      <c r="E81" s="387"/>
      <c r="F81" s="392"/>
      <c r="G81" s="392"/>
    </row>
    <row r="82" spans="1:7" x14ac:dyDescent="0.25">
      <c r="A82" s="384"/>
      <c r="B82" s="384"/>
      <c r="E82" s="387"/>
      <c r="F82" s="392"/>
      <c r="G82" s="392"/>
    </row>
    <row r="83" spans="1:7" x14ac:dyDescent="0.25">
      <c r="A83" s="384"/>
      <c r="B83" s="384"/>
      <c r="F83" s="392"/>
      <c r="G83" s="392"/>
    </row>
    <row r="84" spans="1:7" x14ac:dyDescent="0.25">
      <c r="A84" s="384"/>
      <c r="B84" s="384"/>
      <c r="F84" s="392"/>
      <c r="G84" s="392"/>
    </row>
    <row r="85" spans="1:7" x14ac:dyDescent="0.25">
      <c r="A85" s="384"/>
      <c r="B85" s="384"/>
      <c r="F85" s="392"/>
      <c r="G85" s="392"/>
    </row>
    <row r="86" spans="1:7" s="383" customFormat="1" x14ac:dyDescent="0.25">
      <c r="A86" s="384"/>
      <c r="B86" s="384"/>
      <c r="C86" s="382"/>
      <c r="D86" s="382"/>
      <c r="E86" s="382"/>
      <c r="F86" s="392"/>
      <c r="G86" s="392"/>
    </row>
    <row r="87" spans="1:7" s="383" customFormat="1" x14ac:dyDescent="0.25">
      <c r="A87" s="384"/>
      <c r="B87" s="384"/>
      <c r="C87" s="382"/>
      <c r="D87" s="382"/>
      <c r="E87" s="382"/>
      <c r="F87" s="392"/>
      <c r="G87" s="392"/>
    </row>
    <row r="88" spans="1:7" s="383" customFormat="1" x14ac:dyDescent="0.25">
      <c r="A88" s="384"/>
      <c r="B88" s="384"/>
      <c r="C88" s="382"/>
      <c r="D88" s="382"/>
      <c r="E88" s="382"/>
      <c r="F88" s="392"/>
      <c r="G88" s="392"/>
    </row>
    <row r="89" spans="1:7" s="383" customFormat="1" x14ac:dyDescent="0.25">
      <c r="A89" s="384"/>
      <c r="B89" s="384"/>
      <c r="C89" s="382"/>
      <c r="D89" s="382"/>
      <c r="E89" s="382"/>
      <c r="F89" s="392"/>
      <c r="G89" s="392"/>
    </row>
    <row r="90" spans="1:7" s="383" customFormat="1" x14ac:dyDescent="0.25">
      <c r="A90" s="384"/>
      <c r="B90" s="384"/>
      <c r="C90" s="382"/>
      <c r="D90" s="382"/>
      <c r="E90" s="382"/>
      <c r="G90" s="392"/>
    </row>
    <row r="91" spans="1:7" s="383" customFormat="1" x14ac:dyDescent="0.25">
      <c r="A91" s="384"/>
      <c r="B91" s="384"/>
      <c r="C91" s="382"/>
      <c r="D91" s="382"/>
      <c r="E91" s="382"/>
      <c r="G91" s="382"/>
    </row>
    <row r="92" spans="1:7" s="383" customFormat="1" x14ac:dyDescent="0.25">
      <c r="A92" s="384"/>
      <c r="B92" s="384"/>
      <c r="C92" s="382"/>
      <c r="D92" s="382"/>
      <c r="E92" s="382"/>
      <c r="G92" s="382"/>
    </row>
    <row r="93" spans="1:7" s="383" customFormat="1" x14ac:dyDescent="0.25">
      <c r="A93" s="384"/>
      <c r="B93" s="384"/>
      <c r="C93" s="382"/>
      <c r="D93" s="382"/>
      <c r="E93" s="382"/>
      <c r="G93" s="382"/>
    </row>
    <row r="94" spans="1:7" s="383" customFormat="1" x14ac:dyDescent="0.25">
      <c r="A94" s="384"/>
      <c r="B94" s="384"/>
      <c r="C94" s="382"/>
      <c r="D94" s="382"/>
      <c r="E94" s="382"/>
      <c r="G94" s="382"/>
    </row>
    <row r="95" spans="1:7" s="383" customFormat="1" x14ac:dyDescent="0.25">
      <c r="A95" s="384"/>
      <c r="B95" s="384"/>
      <c r="C95" s="382"/>
      <c r="D95" s="382"/>
      <c r="E95" s="382"/>
      <c r="G95" s="382"/>
    </row>
    <row r="96" spans="1:7" s="383" customFormat="1" x14ac:dyDescent="0.25">
      <c r="A96" s="384"/>
      <c r="B96" s="384"/>
      <c r="C96" s="382"/>
      <c r="D96" s="382"/>
      <c r="E96" s="382"/>
      <c r="G96" s="382"/>
    </row>
    <row r="97" spans="1:7" s="383" customFormat="1" x14ac:dyDescent="0.25">
      <c r="A97" s="384"/>
      <c r="B97" s="384"/>
      <c r="C97" s="382"/>
      <c r="D97" s="382"/>
      <c r="E97" s="382"/>
      <c r="G97" s="382"/>
    </row>
    <row r="98" spans="1:7" s="383" customFormat="1" x14ac:dyDescent="0.25">
      <c r="A98" s="384"/>
      <c r="B98" s="384"/>
      <c r="C98" s="382"/>
      <c r="D98" s="382"/>
      <c r="E98" s="382"/>
      <c r="G98" s="382"/>
    </row>
    <row r="99" spans="1:7" s="383" customFormat="1" x14ac:dyDescent="0.25">
      <c r="A99" s="384"/>
      <c r="B99" s="384"/>
      <c r="C99" s="382"/>
      <c r="D99" s="382"/>
      <c r="E99" s="382"/>
      <c r="G99" s="382"/>
    </row>
    <row r="100" spans="1:7" s="383" customFormat="1" x14ac:dyDescent="0.25">
      <c r="A100" s="384"/>
      <c r="B100" s="384"/>
      <c r="C100" s="382"/>
      <c r="D100" s="382"/>
      <c r="E100" s="382"/>
      <c r="G100" s="382"/>
    </row>
    <row r="101" spans="1:7" s="383" customFormat="1" x14ac:dyDescent="0.25">
      <c r="A101" s="384"/>
      <c r="B101" s="384"/>
      <c r="C101" s="382"/>
      <c r="D101" s="382"/>
      <c r="E101" s="382"/>
      <c r="G101" s="382"/>
    </row>
    <row r="102" spans="1:7" x14ac:dyDescent="0.25">
      <c r="A102" s="384"/>
      <c r="B102" s="384"/>
    </row>
    <row r="103" spans="1:7" x14ac:dyDescent="0.25">
      <c r="A103" s="384"/>
      <c r="B103" s="384"/>
    </row>
    <row r="104" spans="1:7" x14ac:dyDescent="0.25">
      <c r="A104" s="384"/>
      <c r="B104" s="384"/>
    </row>
    <row r="105" spans="1:7" x14ac:dyDescent="0.25">
      <c r="A105" s="384"/>
      <c r="B105" s="384"/>
    </row>
    <row r="106" spans="1:7" x14ac:dyDescent="0.25">
      <c r="A106" s="384"/>
      <c r="B106" s="384"/>
    </row>
    <row r="107" spans="1:7" x14ac:dyDescent="0.25">
      <c r="A107" s="384"/>
      <c r="B107" s="384"/>
    </row>
    <row r="108" spans="1:7" x14ac:dyDescent="0.25">
      <c r="A108" s="384"/>
      <c r="B108" s="384"/>
    </row>
    <row r="109" spans="1:7" x14ac:dyDescent="0.25">
      <c r="A109" s="384"/>
      <c r="B109" s="384"/>
    </row>
    <row r="110" spans="1:7" x14ac:dyDescent="0.25">
      <c r="A110" s="384"/>
      <c r="B110" s="384"/>
    </row>
    <row r="111" spans="1:7" x14ac:dyDescent="0.25">
      <c r="A111" s="384"/>
      <c r="B111" s="384"/>
    </row>
    <row r="112" spans="1:7" x14ac:dyDescent="0.25">
      <c r="A112" s="384"/>
      <c r="B112" s="384"/>
    </row>
  </sheetData>
  <hyperlinks>
    <hyperlink ref="C1" location="Jegyzék_index!A1" display="Vissza a jegyzékre / Return to the Index" xr:uid="{34724824-6491-4C73-B092-1F39BEBB079C}"/>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92227-161F-4220-B6E4-E034FD52F0A6}">
  <dimension ref="A1:W67"/>
  <sheetViews>
    <sheetView showGridLines="0" zoomScale="75" zoomScaleNormal="75" workbookViewId="0"/>
  </sheetViews>
  <sheetFormatPr defaultColWidth="8.85546875" defaultRowHeight="15" x14ac:dyDescent="0.25"/>
  <cols>
    <col min="1" max="1" width="13.85546875" style="393" bestFit="1" customWidth="1"/>
    <col min="2" max="2" width="101.140625" style="393" customWidth="1"/>
    <col min="3" max="3" width="23.28515625" style="393" customWidth="1"/>
    <col min="4" max="4" width="31.7109375" style="393" bestFit="1" customWidth="1"/>
    <col min="5" max="5" width="34.85546875" style="393" bestFit="1" customWidth="1"/>
    <col min="6" max="11" width="13.140625" style="393" customWidth="1"/>
    <col min="12" max="12" width="15.85546875" style="393" customWidth="1"/>
    <col min="13" max="14" width="14.5703125" style="393" customWidth="1"/>
    <col min="15" max="15" width="27.7109375" style="393" customWidth="1"/>
    <col min="16" max="16384" width="8.85546875" style="393"/>
  </cols>
  <sheetData>
    <row r="1" spans="1:17" ht="15.75" x14ac:dyDescent="0.25">
      <c r="A1" s="325" t="s">
        <v>0</v>
      </c>
      <c r="B1" s="381" t="s">
        <v>805</v>
      </c>
      <c r="C1" s="232" t="s">
        <v>596</v>
      </c>
    </row>
    <row r="2" spans="1:17" ht="15.75" x14ac:dyDescent="0.25">
      <c r="A2" s="325" t="s">
        <v>1</v>
      </c>
      <c r="B2" s="381" t="s">
        <v>2316</v>
      </c>
    </row>
    <row r="3" spans="1:17" ht="15.75" x14ac:dyDescent="0.25">
      <c r="A3" s="325" t="s">
        <v>2</v>
      </c>
      <c r="B3" s="357" t="s">
        <v>714</v>
      </c>
    </row>
    <row r="4" spans="1:17" ht="15.75" x14ac:dyDescent="0.25">
      <c r="A4" s="325" t="s">
        <v>3</v>
      </c>
      <c r="B4" s="68" t="s">
        <v>715</v>
      </c>
    </row>
    <row r="5" spans="1:17" ht="15.75" x14ac:dyDescent="0.25">
      <c r="A5" s="328" t="s">
        <v>4</v>
      </c>
      <c r="B5" s="382" t="s">
        <v>806</v>
      </c>
    </row>
    <row r="6" spans="1:17" ht="15.75" x14ac:dyDescent="0.25">
      <c r="A6" s="328" t="s">
        <v>5</v>
      </c>
      <c r="B6" s="382" t="s">
        <v>2317</v>
      </c>
      <c r="J6" s="340"/>
      <c r="K6" s="340"/>
    </row>
    <row r="7" spans="1:17" ht="15.75" x14ac:dyDescent="0.25">
      <c r="J7" s="340"/>
      <c r="K7" s="340"/>
    </row>
    <row r="8" spans="1:17" ht="15.75" x14ac:dyDescent="0.25">
      <c r="A8" s="394"/>
      <c r="B8" s="394"/>
      <c r="C8" s="394"/>
      <c r="E8" s="343"/>
      <c r="F8" s="343">
        <v>2019</v>
      </c>
      <c r="G8" s="343">
        <v>2020</v>
      </c>
      <c r="H8" s="343">
        <v>2021</v>
      </c>
      <c r="I8" s="343">
        <v>2022</v>
      </c>
      <c r="J8" s="343">
        <v>2023</v>
      </c>
      <c r="K8" s="343">
        <v>2024</v>
      </c>
      <c r="L8" s="343"/>
      <c r="M8" s="343"/>
      <c r="N8" s="343"/>
      <c r="O8" s="395"/>
      <c r="P8" s="395"/>
      <c r="Q8" s="396"/>
    </row>
    <row r="9" spans="1:17" ht="15.75" x14ac:dyDescent="0.25">
      <c r="D9" s="397" t="s">
        <v>807</v>
      </c>
      <c r="E9" s="343" t="s">
        <v>808</v>
      </c>
      <c r="F9" s="398">
        <v>12.75905</v>
      </c>
      <c r="G9" s="398">
        <v>16.64855</v>
      </c>
      <c r="H9" s="398">
        <v>18.807829999999999</v>
      </c>
      <c r="I9" s="398">
        <v>17.30275</v>
      </c>
      <c r="J9" s="398">
        <v>12.81227</v>
      </c>
      <c r="K9" s="398">
        <v>12.23887</v>
      </c>
      <c r="L9" s="398"/>
      <c r="M9" s="398"/>
      <c r="N9" s="398"/>
      <c r="O9" s="395"/>
      <c r="P9" s="395"/>
      <c r="Q9" s="396"/>
    </row>
    <row r="10" spans="1:17" ht="15.75" x14ac:dyDescent="0.25">
      <c r="A10" s="399"/>
      <c r="B10" s="399"/>
      <c r="C10" s="399"/>
      <c r="D10" s="397" t="s">
        <v>809</v>
      </c>
      <c r="E10" s="343" t="s">
        <v>810</v>
      </c>
      <c r="F10" s="398">
        <v>13.254659999999999</v>
      </c>
      <c r="G10" s="398">
        <v>15.77816</v>
      </c>
      <c r="H10" s="398">
        <v>19.71087</v>
      </c>
      <c r="I10" s="398">
        <v>14.800129999999999</v>
      </c>
      <c r="J10" s="398">
        <v>12.276579999999999</v>
      </c>
      <c r="K10" s="398">
        <v>11.576840000000001</v>
      </c>
      <c r="L10" s="398"/>
      <c r="M10" s="398"/>
      <c r="N10" s="398"/>
      <c r="O10" s="395"/>
      <c r="P10" s="395"/>
      <c r="Q10" s="396"/>
    </row>
    <row r="11" spans="1:17" ht="15.75" x14ac:dyDescent="0.25">
      <c r="A11" s="394"/>
      <c r="B11" s="394"/>
      <c r="C11" s="394"/>
      <c r="D11" s="397" t="s">
        <v>760</v>
      </c>
      <c r="E11" s="343" t="s">
        <v>761</v>
      </c>
      <c r="F11" s="398">
        <v>22.214649999999999</v>
      </c>
      <c r="G11" s="398">
        <v>17.05735</v>
      </c>
      <c r="H11" s="398">
        <v>24.169550000000001</v>
      </c>
      <c r="I11" s="398">
        <v>18.543209999999998</v>
      </c>
      <c r="J11" s="398">
        <v>11.21208</v>
      </c>
      <c r="K11" s="398">
        <v>7.9523630000000001</v>
      </c>
      <c r="L11" s="398"/>
      <c r="M11" s="398"/>
      <c r="N11" s="398"/>
      <c r="O11" s="395"/>
      <c r="P11" s="395"/>
      <c r="Q11" s="396"/>
    </row>
    <row r="12" spans="1:17" ht="15.75" x14ac:dyDescent="0.25">
      <c r="D12" s="397" t="s">
        <v>811</v>
      </c>
      <c r="E12" s="343" t="s">
        <v>812</v>
      </c>
      <c r="F12" s="398">
        <v>10.129250000000001</v>
      </c>
      <c r="G12" s="398">
        <v>12.518509999999999</v>
      </c>
      <c r="H12" s="398">
        <v>16.338789999999999</v>
      </c>
      <c r="I12" s="398">
        <v>13.84211</v>
      </c>
      <c r="J12" s="398">
        <v>8.1306060000000002</v>
      </c>
      <c r="K12" s="398">
        <v>6.0670739999999999</v>
      </c>
      <c r="L12" s="398"/>
      <c r="M12" s="398"/>
      <c r="N12" s="398"/>
      <c r="O12" s="395"/>
      <c r="P12" s="395"/>
      <c r="Q12" s="396"/>
    </row>
    <row r="13" spans="1:17" ht="15.75" x14ac:dyDescent="0.25">
      <c r="A13" s="400"/>
      <c r="B13" s="400"/>
      <c r="C13" s="400"/>
      <c r="D13" s="397" t="s">
        <v>762</v>
      </c>
      <c r="E13" s="343" t="s">
        <v>763</v>
      </c>
      <c r="F13" s="398">
        <v>9.4020849999999996</v>
      </c>
      <c r="G13" s="398">
        <v>10.08099</v>
      </c>
      <c r="H13" s="398">
        <v>13.4651</v>
      </c>
      <c r="I13" s="398">
        <v>11.37316</v>
      </c>
      <c r="J13" s="398">
        <v>6.858663</v>
      </c>
      <c r="K13" s="398">
        <v>5.6455289999999998</v>
      </c>
      <c r="L13" s="398"/>
      <c r="M13" s="398"/>
      <c r="N13" s="398"/>
      <c r="O13" s="395"/>
      <c r="P13" s="395"/>
      <c r="Q13" s="396"/>
    </row>
    <row r="14" spans="1:17" ht="15.75" x14ac:dyDescent="0.25">
      <c r="A14" s="399"/>
      <c r="B14" s="399"/>
      <c r="C14" s="399"/>
      <c r="D14" s="397" t="s">
        <v>813</v>
      </c>
      <c r="E14" s="343" t="s">
        <v>759</v>
      </c>
      <c r="F14" s="398">
        <v>5.7210179999999999</v>
      </c>
      <c r="G14" s="398">
        <v>7.9393940000000001</v>
      </c>
      <c r="H14" s="398">
        <v>8.7874660000000002</v>
      </c>
      <c r="I14" s="398">
        <v>11.094670000000001</v>
      </c>
      <c r="J14" s="398">
        <v>5.9155490000000004</v>
      </c>
      <c r="K14" s="398">
        <v>4.6632340000000001</v>
      </c>
      <c r="L14" s="398"/>
      <c r="M14" s="398"/>
      <c r="N14" s="398"/>
      <c r="O14" s="395"/>
      <c r="P14" s="395"/>
      <c r="Q14" s="396"/>
    </row>
    <row r="15" spans="1:17" ht="15.75" x14ac:dyDescent="0.25">
      <c r="A15" s="401"/>
      <c r="B15" s="401"/>
      <c r="C15" s="401"/>
      <c r="D15" s="397" t="s">
        <v>773</v>
      </c>
      <c r="E15" s="343" t="s">
        <v>774</v>
      </c>
      <c r="F15" s="398">
        <v>5.6129030000000002</v>
      </c>
      <c r="G15" s="398">
        <v>5.8041309999999999</v>
      </c>
      <c r="H15" s="398">
        <v>6.6021669999999997</v>
      </c>
      <c r="I15" s="398">
        <v>5.4921179999999996</v>
      </c>
      <c r="J15" s="398">
        <v>4.2347270000000004</v>
      </c>
      <c r="K15" s="398">
        <v>3.641076</v>
      </c>
      <c r="L15" s="398"/>
      <c r="M15" s="398"/>
      <c r="N15" s="398"/>
      <c r="O15" s="395"/>
      <c r="P15" s="395"/>
      <c r="Q15" s="396"/>
    </row>
    <row r="16" spans="1:17" ht="15.75" x14ac:dyDescent="0.25">
      <c r="D16" s="397" t="s">
        <v>754</v>
      </c>
      <c r="E16" s="343" t="s">
        <v>755</v>
      </c>
      <c r="F16" s="398">
        <v>7.8731910000000003</v>
      </c>
      <c r="G16" s="398">
        <v>10.96054</v>
      </c>
      <c r="H16" s="398">
        <v>12.84071</v>
      </c>
      <c r="I16" s="398">
        <v>9.133832</v>
      </c>
      <c r="J16" s="398">
        <v>2.971247</v>
      </c>
      <c r="K16" s="398">
        <v>3.0448170000000001</v>
      </c>
      <c r="L16" s="398"/>
      <c r="M16" s="398"/>
      <c r="N16" s="398"/>
      <c r="O16" s="395"/>
      <c r="P16" s="395"/>
      <c r="Q16" s="396"/>
    </row>
    <row r="17" spans="1:23" ht="15.75" x14ac:dyDescent="0.25">
      <c r="A17" s="394"/>
      <c r="B17" s="394"/>
      <c r="C17" s="394"/>
      <c r="D17" s="397" t="s">
        <v>752</v>
      </c>
      <c r="E17" s="343" t="s">
        <v>753</v>
      </c>
      <c r="F17" s="398">
        <v>1.80185</v>
      </c>
      <c r="G17" s="398">
        <v>1.8068280000000001</v>
      </c>
      <c r="H17" s="398">
        <v>2.1467969999999998</v>
      </c>
      <c r="I17" s="398">
        <v>2.5368789999999999</v>
      </c>
      <c r="J17" s="398">
        <v>1.817663</v>
      </c>
      <c r="K17" s="398">
        <v>2.7317</v>
      </c>
      <c r="L17" s="398"/>
      <c r="M17" s="398"/>
      <c r="N17" s="398"/>
      <c r="O17" s="395"/>
      <c r="P17" s="395"/>
      <c r="Q17" s="396"/>
    </row>
    <row r="18" spans="1:23" ht="15.75" x14ac:dyDescent="0.25">
      <c r="A18" s="400"/>
      <c r="B18" s="400"/>
      <c r="C18" s="400"/>
      <c r="D18" s="397" t="s">
        <v>814</v>
      </c>
      <c r="E18" s="343" t="s">
        <v>815</v>
      </c>
      <c r="F18" s="398">
        <v>6.0089889999999997</v>
      </c>
      <c r="G18" s="398">
        <v>7.334492</v>
      </c>
      <c r="H18" s="398">
        <v>8.2118739999999999</v>
      </c>
      <c r="I18" s="398">
        <v>4.1260180000000002</v>
      </c>
      <c r="J18" s="398">
        <v>2.9494699999999998</v>
      </c>
      <c r="K18" s="398">
        <v>2.5903830000000001</v>
      </c>
      <c r="L18" s="398"/>
      <c r="M18" s="398"/>
      <c r="N18" s="398"/>
      <c r="O18" s="395"/>
      <c r="P18" s="395"/>
      <c r="Q18" s="396"/>
      <c r="T18" s="402"/>
      <c r="W18" s="402"/>
    </row>
    <row r="19" spans="1:23" ht="15.75" x14ac:dyDescent="0.25">
      <c r="A19" s="399"/>
      <c r="B19" s="399"/>
      <c r="C19" s="399"/>
      <c r="G19" s="403"/>
      <c r="H19" s="403"/>
      <c r="I19" s="403"/>
      <c r="J19" s="403"/>
      <c r="K19" s="403"/>
      <c r="O19" s="395"/>
      <c r="P19" s="395"/>
      <c r="Q19" s="396"/>
      <c r="T19" s="402"/>
      <c r="W19" s="402"/>
    </row>
    <row r="20" spans="1:23" ht="15.75" x14ac:dyDescent="0.25">
      <c r="A20" s="400"/>
      <c r="B20" s="400"/>
      <c r="C20" s="400"/>
      <c r="E20" s="343"/>
      <c r="G20" s="403"/>
      <c r="H20" s="403"/>
      <c r="I20" s="403"/>
      <c r="J20" s="403"/>
      <c r="K20" s="403"/>
      <c r="O20" s="395"/>
      <c r="P20" s="395"/>
      <c r="Q20" s="396"/>
      <c r="T20" s="402"/>
      <c r="W20" s="402"/>
    </row>
    <row r="21" spans="1:23" ht="15.75" x14ac:dyDescent="0.25">
      <c r="E21" s="343"/>
      <c r="F21" s="403"/>
      <c r="G21" s="403"/>
      <c r="H21" s="403"/>
      <c r="I21" s="403"/>
      <c r="J21" s="403"/>
      <c r="K21" s="403"/>
      <c r="L21" s="404"/>
      <c r="M21" s="404"/>
      <c r="N21" s="404"/>
      <c r="O21" s="395"/>
      <c r="P21" s="395"/>
      <c r="Q21" s="396"/>
      <c r="T21" s="402"/>
      <c r="W21" s="402"/>
    </row>
    <row r="22" spans="1:23" ht="15.75" x14ac:dyDescent="0.25">
      <c r="E22" s="343"/>
      <c r="G22" s="403"/>
      <c r="H22" s="403"/>
      <c r="I22" s="403"/>
      <c r="J22" s="403"/>
      <c r="K22" s="403"/>
      <c r="L22" s="404"/>
      <c r="M22" s="404"/>
      <c r="N22" s="404"/>
      <c r="O22" s="395"/>
      <c r="P22" s="395"/>
      <c r="Q22" s="396"/>
      <c r="T22" s="402"/>
      <c r="W22" s="402"/>
    </row>
    <row r="23" spans="1:23" ht="15.75" x14ac:dyDescent="0.25">
      <c r="E23" s="343"/>
      <c r="L23" s="404"/>
      <c r="M23" s="404"/>
      <c r="N23" s="404"/>
      <c r="O23" s="395"/>
      <c r="P23" s="395"/>
      <c r="Q23" s="396"/>
      <c r="T23" s="402"/>
      <c r="W23" s="402"/>
    </row>
    <row r="24" spans="1:23" ht="15.75" x14ac:dyDescent="0.25">
      <c r="D24" s="405"/>
      <c r="E24" s="343"/>
      <c r="F24" s="398"/>
      <c r="G24" s="398"/>
      <c r="H24" s="398"/>
      <c r="I24" s="398"/>
      <c r="J24" s="398"/>
      <c r="K24" s="398"/>
      <c r="L24" s="404"/>
      <c r="M24" s="404"/>
      <c r="N24" s="404"/>
      <c r="O24" s="395"/>
      <c r="P24" s="395"/>
      <c r="Q24" s="396"/>
      <c r="T24" s="402"/>
      <c r="W24" s="402"/>
    </row>
    <row r="25" spans="1:23" ht="15.75" x14ac:dyDescent="0.25">
      <c r="D25" s="405"/>
      <c r="E25" s="343"/>
      <c r="L25" s="404"/>
      <c r="M25" s="404"/>
      <c r="N25" s="404"/>
      <c r="O25" s="395"/>
      <c r="P25" s="395"/>
      <c r="Q25" s="396"/>
      <c r="T25" s="402"/>
      <c r="W25" s="402"/>
    </row>
    <row r="26" spans="1:23" ht="15.75" x14ac:dyDescent="0.25">
      <c r="D26" s="405"/>
      <c r="E26" s="343"/>
      <c r="L26" s="404"/>
      <c r="M26" s="404"/>
      <c r="N26" s="404"/>
      <c r="O26" s="395"/>
      <c r="P26" s="395"/>
      <c r="Q26" s="395"/>
      <c r="T26" s="402"/>
      <c r="W26" s="402"/>
    </row>
    <row r="27" spans="1:23" ht="15.75" x14ac:dyDescent="0.25">
      <c r="F27" s="398"/>
      <c r="G27" s="398"/>
      <c r="H27" s="398"/>
      <c r="I27" s="398"/>
      <c r="J27" s="398"/>
      <c r="K27" s="398"/>
      <c r="O27" s="395"/>
      <c r="P27" s="395"/>
      <c r="Q27" s="395"/>
      <c r="T27" s="402"/>
    </row>
    <row r="28" spans="1:23" ht="15.75" x14ac:dyDescent="0.25">
      <c r="D28" s="397"/>
      <c r="O28" s="395"/>
      <c r="P28" s="395"/>
      <c r="Q28" s="395"/>
      <c r="T28" s="402"/>
    </row>
    <row r="29" spans="1:23" ht="15.75" x14ac:dyDescent="0.25">
      <c r="D29" s="397"/>
    </row>
    <row r="30" spans="1:23" ht="15.75" x14ac:dyDescent="0.25">
      <c r="D30" s="397"/>
    </row>
    <row r="31" spans="1:23" ht="15.75" x14ac:dyDescent="0.25">
      <c r="D31" s="397"/>
      <c r="F31" s="398"/>
      <c r="G31" s="398"/>
      <c r="H31" s="398"/>
      <c r="I31" s="398"/>
      <c r="J31" s="398"/>
      <c r="K31" s="398"/>
    </row>
    <row r="32" spans="1:23" ht="15.75" x14ac:dyDescent="0.25">
      <c r="D32" s="397"/>
    </row>
    <row r="33" spans="1:11" ht="15.75" x14ac:dyDescent="0.25">
      <c r="D33" s="397"/>
    </row>
    <row r="34" spans="1:11" ht="15.75" x14ac:dyDescent="0.25">
      <c r="D34" s="397"/>
    </row>
    <row r="35" spans="1:11" ht="15.75" x14ac:dyDescent="0.25">
      <c r="D35" s="397"/>
    </row>
    <row r="36" spans="1:11" ht="15.75" x14ac:dyDescent="0.25">
      <c r="D36" s="397"/>
      <c r="F36" s="398"/>
      <c r="G36" s="398"/>
      <c r="H36" s="398"/>
      <c r="I36" s="398"/>
      <c r="J36" s="398"/>
      <c r="K36" s="398"/>
    </row>
    <row r="37" spans="1:11" ht="15.75" x14ac:dyDescent="0.25">
      <c r="D37" s="397"/>
      <c r="F37" s="398"/>
      <c r="G37" s="398"/>
      <c r="H37" s="398"/>
      <c r="I37" s="398"/>
      <c r="J37" s="398"/>
      <c r="K37" s="398"/>
    </row>
    <row r="38" spans="1:11" ht="15.75" x14ac:dyDescent="0.25">
      <c r="F38" s="398"/>
      <c r="G38" s="398"/>
      <c r="H38" s="398"/>
      <c r="I38" s="398"/>
      <c r="J38" s="398"/>
      <c r="K38" s="398"/>
    </row>
    <row r="39" spans="1:11" ht="15.75" x14ac:dyDescent="0.25">
      <c r="F39" s="398"/>
      <c r="G39" s="398"/>
      <c r="H39" s="398"/>
      <c r="I39" s="398"/>
      <c r="J39" s="398"/>
      <c r="K39" s="398"/>
    </row>
    <row r="40" spans="1:11" ht="15.75" x14ac:dyDescent="0.25">
      <c r="F40" s="398"/>
      <c r="G40" s="398"/>
      <c r="H40" s="398"/>
      <c r="I40" s="398"/>
      <c r="J40" s="398"/>
      <c r="K40" s="398"/>
    </row>
    <row r="41" spans="1:11" ht="15.75" x14ac:dyDescent="0.25">
      <c r="D41" s="406"/>
      <c r="F41" s="398"/>
      <c r="G41" s="398"/>
      <c r="H41" s="398"/>
      <c r="I41" s="398"/>
      <c r="J41" s="398"/>
      <c r="K41" s="398"/>
    </row>
    <row r="42" spans="1:11" ht="15.75" x14ac:dyDescent="0.25">
      <c r="F42" s="398"/>
      <c r="G42" s="398"/>
      <c r="H42" s="398"/>
      <c r="I42" s="398"/>
      <c r="J42" s="398"/>
      <c r="K42" s="398"/>
    </row>
    <row r="43" spans="1:11" ht="15.75" x14ac:dyDescent="0.25">
      <c r="A43" s="402"/>
      <c r="B43" s="394"/>
      <c r="C43" s="394"/>
      <c r="D43" s="402"/>
      <c r="E43" s="402"/>
      <c r="F43" s="403"/>
      <c r="G43" s="403"/>
      <c r="H43" s="403"/>
      <c r="I43" s="403"/>
      <c r="J43" s="403"/>
      <c r="K43" s="403"/>
    </row>
    <row r="44" spans="1:11" ht="15.75" x14ac:dyDescent="0.25">
      <c r="A44" s="402"/>
      <c r="D44" s="402"/>
      <c r="E44" s="402"/>
      <c r="F44" s="403"/>
      <c r="G44" s="403"/>
      <c r="H44" s="403"/>
      <c r="I44" s="403"/>
      <c r="J44" s="403"/>
      <c r="K44" s="403"/>
    </row>
    <row r="45" spans="1:11" ht="15.75" x14ac:dyDescent="0.25">
      <c r="A45" s="402"/>
      <c r="B45" s="399"/>
      <c r="C45" s="399"/>
      <c r="F45" s="403"/>
      <c r="G45" s="403"/>
      <c r="H45" s="403"/>
      <c r="I45" s="403"/>
      <c r="J45" s="403"/>
      <c r="K45" s="403"/>
    </row>
    <row r="46" spans="1:11" ht="15.75" x14ac:dyDescent="0.25">
      <c r="A46" s="402"/>
      <c r="B46" s="394"/>
      <c r="C46" s="394"/>
      <c r="F46" s="403"/>
      <c r="G46" s="403"/>
      <c r="H46" s="403"/>
      <c r="I46" s="403"/>
      <c r="J46" s="403"/>
      <c r="K46" s="403"/>
    </row>
    <row r="47" spans="1:11" ht="15.75" x14ac:dyDescent="0.25">
      <c r="A47" s="402"/>
      <c r="F47" s="403"/>
      <c r="G47" s="403"/>
      <c r="H47" s="403"/>
      <c r="I47" s="403"/>
      <c r="J47" s="403"/>
      <c r="K47" s="403"/>
    </row>
    <row r="48" spans="1:11" ht="15.75" x14ac:dyDescent="0.25">
      <c r="A48" s="402"/>
      <c r="B48" s="400"/>
      <c r="C48" s="400"/>
      <c r="F48" s="403"/>
      <c r="G48" s="403"/>
      <c r="H48" s="403"/>
      <c r="I48" s="403"/>
      <c r="J48" s="403"/>
      <c r="K48" s="403"/>
    </row>
    <row r="49" spans="1:8" x14ac:dyDescent="0.25">
      <c r="A49" s="402"/>
      <c r="B49" s="399"/>
      <c r="C49" s="399"/>
    </row>
    <row r="50" spans="1:8" x14ac:dyDescent="0.25">
      <c r="A50" s="402"/>
      <c r="B50" s="401"/>
      <c r="C50" s="401"/>
    </row>
    <row r="51" spans="1:8" x14ac:dyDescent="0.25">
      <c r="A51" s="402"/>
    </row>
    <row r="52" spans="1:8" x14ac:dyDescent="0.25">
      <c r="A52" s="402"/>
      <c r="B52" s="394"/>
      <c r="C52" s="394"/>
    </row>
    <row r="53" spans="1:8" x14ac:dyDescent="0.25">
      <c r="A53" s="402"/>
      <c r="B53" s="400"/>
      <c r="C53" s="400"/>
    </row>
    <row r="54" spans="1:8" x14ac:dyDescent="0.25">
      <c r="A54" s="402"/>
      <c r="B54" s="399"/>
      <c r="C54" s="399"/>
    </row>
    <row r="55" spans="1:8" x14ac:dyDescent="0.25">
      <c r="A55" s="402"/>
      <c r="B55" s="400"/>
      <c r="C55" s="400"/>
    </row>
    <row r="56" spans="1:8" x14ac:dyDescent="0.25">
      <c r="A56" s="402"/>
    </row>
    <row r="57" spans="1:8" x14ac:dyDescent="0.25">
      <c r="A57" s="402"/>
      <c r="E57" s="407"/>
      <c r="F57" s="407"/>
      <c r="G57" s="407"/>
      <c r="H57" s="407"/>
    </row>
    <row r="58" spans="1:8" x14ac:dyDescent="0.25">
      <c r="A58" s="402"/>
    </row>
    <row r="59" spans="1:8" x14ac:dyDescent="0.25">
      <c r="A59" s="402"/>
    </row>
    <row r="60" spans="1:8" x14ac:dyDescent="0.25">
      <c r="A60" s="402"/>
    </row>
    <row r="61" spans="1:8" x14ac:dyDescent="0.25">
      <c r="A61" s="402"/>
    </row>
    <row r="62" spans="1:8" x14ac:dyDescent="0.25">
      <c r="A62" s="402"/>
    </row>
    <row r="63" spans="1:8" x14ac:dyDescent="0.25">
      <c r="A63" s="402"/>
    </row>
    <row r="67" spans="4:8" x14ac:dyDescent="0.25">
      <c r="D67" s="402"/>
      <c r="E67" s="402"/>
      <c r="F67" s="402"/>
      <c r="G67" s="402"/>
      <c r="H67" s="402"/>
    </row>
  </sheetData>
  <hyperlinks>
    <hyperlink ref="C1" location="Jegyzék_index!A1" display="Vissza a jegyzékre / Return to the Index" xr:uid="{51B92CBF-EFE8-4522-9AFF-0D6391D97E8F}"/>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8ED12-A3F1-4675-BD2B-3E91D40AF7B8}">
  <dimension ref="A1:K104"/>
  <sheetViews>
    <sheetView showGridLines="0" topLeftCell="A16" zoomScale="75" zoomScaleNormal="75" workbookViewId="0"/>
  </sheetViews>
  <sheetFormatPr defaultColWidth="8.85546875" defaultRowHeight="15" x14ac:dyDescent="0.25"/>
  <cols>
    <col min="1" max="1" width="15.28515625" style="409" customWidth="1"/>
    <col min="2" max="2" width="109" style="409" customWidth="1"/>
    <col min="3" max="3" width="23.7109375" style="409" customWidth="1"/>
    <col min="4" max="4" width="5.85546875" style="409" bestFit="1" customWidth="1"/>
    <col min="5" max="6" width="8.85546875" style="409"/>
    <col min="7" max="7" width="20.42578125" style="410" customWidth="1"/>
    <col min="8" max="8" width="21.42578125" style="410" customWidth="1"/>
    <col min="9" max="9" width="18.7109375" style="410" customWidth="1"/>
    <col min="10" max="10" width="17.7109375" style="410" customWidth="1"/>
    <col min="11" max="16384" width="8.85546875" style="409"/>
  </cols>
  <sheetData>
    <row r="1" spans="1:11" ht="15.75" x14ac:dyDescent="0.25">
      <c r="A1" s="325" t="s">
        <v>0</v>
      </c>
      <c r="B1" s="408" t="s">
        <v>816</v>
      </c>
      <c r="C1" s="232" t="s">
        <v>596</v>
      </c>
      <c r="D1" s="232"/>
    </row>
    <row r="2" spans="1:11" ht="15.75" x14ac:dyDescent="0.25">
      <c r="A2" s="325" t="s">
        <v>1</v>
      </c>
      <c r="B2" s="408" t="s">
        <v>817</v>
      </c>
      <c r="C2" s="408"/>
    </row>
    <row r="3" spans="1:11" ht="15.75" x14ac:dyDescent="0.25">
      <c r="A3" s="325" t="s">
        <v>2</v>
      </c>
      <c r="B3" s="411" t="s">
        <v>314</v>
      </c>
      <c r="C3" s="411"/>
    </row>
    <row r="4" spans="1:11" ht="15.75" x14ac:dyDescent="0.25">
      <c r="A4" s="325" t="s">
        <v>3</v>
      </c>
      <c r="B4" s="411" t="s">
        <v>315</v>
      </c>
      <c r="C4" s="411"/>
    </row>
    <row r="5" spans="1:11" ht="15.75" x14ac:dyDescent="0.25">
      <c r="A5" s="328" t="s">
        <v>4</v>
      </c>
      <c r="B5" s="412" t="s">
        <v>2318</v>
      </c>
      <c r="C5" s="412"/>
    </row>
    <row r="6" spans="1:11" ht="15.75" x14ac:dyDescent="0.25">
      <c r="A6" s="328" t="s">
        <v>5</v>
      </c>
      <c r="B6" s="412" t="s">
        <v>2328</v>
      </c>
      <c r="C6" s="412"/>
    </row>
    <row r="7" spans="1:11" ht="16.5" x14ac:dyDescent="0.3">
      <c r="A7" s="328"/>
      <c r="H7" s="413"/>
    </row>
    <row r="8" spans="1:11" ht="47.25" x14ac:dyDescent="0.25">
      <c r="A8" s="328"/>
      <c r="G8" s="319" t="s">
        <v>818</v>
      </c>
      <c r="H8" s="319" t="s">
        <v>819</v>
      </c>
      <c r="I8" s="319" t="s">
        <v>820</v>
      </c>
      <c r="J8" s="319" t="s">
        <v>821</v>
      </c>
    </row>
    <row r="9" spans="1:11" ht="47.25" x14ac:dyDescent="0.25">
      <c r="G9" s="319" t="s">
        <v>822</v>
      </c>
      <c r="H9" s="319" t="s">
        <v>823</v>
      </c>
      <c r="I9" s="319" t="s">
        <v>824</v>
      </c>
      <c r="J9" s="319" t="s">
        <v>825</v>
      </c>
    </row>
    <row r="10" spans="1:11" ht="15.75" x14ac:dyDescent="0.25">
      <c r="D10" s="414">
        <v>2002</v>
      </c>
      <c r="E10" s="415" t="s">
        <v>325</v>
      </c>
      <c r="F10" s="416" t="s">
        <v>326</v>
      </c>
      <c r="G10" s="417"/>
      <c r="H10" s="319">
        <v>-1.1000000000000001</v>
      </c>
      <c r="I10" s="417">
        <v>-0.25319999999999998</v>
      </c>
      <c r="J10" s="417">
        <v>0.62150000000000005</v>
      </c>
    </row>
    <row r="11" spans="1:11" ht="15.75" x14ac:dyDescent="0.25">
      <c r="D11" s="414"/>
      <c r="E11" s="415" t="s">
        <v>70</v>
      </c>
      <c r="F11" s="416" t="s">
        <v>69</v>
      </c>
      <c r="G11" s="417">
        <v>0.49230000000000002</v>
      </c>
      <c r="H11" s="417">
        <v>-1</v>
      </c>
      <c r="I11" s="417">
        <v>-0.22559999999999999</v>
      </c>
      <c r="J11" s="417">
        <v>0.63080000000000003</v>
      </c>
      <c r="K11" s="416"/>
    </row>
    <row r="12" spans="1:11" ht="15.75" x14ac:dyDescent="0.25">
      <c r="D12" s="414"/>
      <c r="E12" s="418" t="s">
        <v>72</v>
      </c>
      <c r="F12" s="416" t="s">
        <v>71</v>
      </c>
      <c r="G12" s="417">
        <v>0.47349999999999998</v>
      </c>
      <c r="H12" s="417">
        <v>-0.9</v>
      </c>
      <c r="I12" s="417">
        <v>-0.32650000000000001</v>
      </c>
      <c r="J12" s="417">
        <v>0.65439999999999998</v>
      </c>
      <c r="K12" s="416"/>
    </row>
    <row r="13" spans="1:11" ht="15.75" x14ac:dyDescent="0.25">
      <c r="D13" s="414"/>
      <c r="E13" s="415" t="s">
        <v>68</v>
      </c>
      <c r="F13" s="416" t="s">
        <v>67</v>
      </c>
      <c r="G13" s="417">
        <v>0.49569999999999997</v>
      </c>
      <c r="H13" s="417">
        <v>-1.6</v>
      </c>
      <c r="I13" s="417">
        <v>-0.371</v>
      </c>
      <c r="J13" s="417">
        <v>0.58150000000000002</v>
      </c>
      <c r="K13" s="416"/>
    </row>
    <row r="14" spans="1:11" ht="15.75" x14ac:dyDescent="0.25">
      <c r="D14" s="414">
        <v>2003</v>
      </c>
      <c r="E14" s="415" t="s">
        <v>327</v>
      </c>
      <c r="F14" s="416" t="s">
        <v>328</v>
      </c>
      <c r="G14" s="417">
        <v>0.48330000000000001</v>
      </c>
      <c r="H14" s="417">
        <v>-1.1000000000000001</v>
      </c>
      <c r="I14" s="417">
        <v>-0.43359999999999999</v>
      </c>
      <c r="J14" s="417">
        <v>0.5776</v>
      </c>
      <c r="K14" s="416"/>
    </row>
    <row r="15" spans="1:11" ht="15.75" x14ac:dyDescent="0.25">
      <c r="D15" s="414"/>
      <c r="E15" s="415" t="s">
        <v>70</v>
      </c>
      <c r="F15" s="416" t="s">
        <v>69</v>
      </c>
      <c r="G15" s="417">
        <v>0.46939999999999998</v>
      </c>
      <c r="H15" s="417">
        <v>-0.5</v>
      </c>
      <c r="I15" s="417">
        <v>-0.53839999999999999</v>
      </c>
      <c r="J15" s="417">
        <v>0.52749999999999997</v>
      </c>
      <c r="K15" s="416"/>
    </row>
    <row r="16" spans="1:11" ht="15.75" x14ac:dyDescent="0.25">
      <c r="D16" s="414"/>
      <c r="E16" s="418" t="s">
        <v>72</v>
      </c>
      <c r="F16" s="416" t="s">
        <v>71</v>
      </c>
      <c r="G16" s="417">
        <v>0.45700000000000002</v>
      </c>
      <c r="H16" s="417">
        <v>0.1</v>
      </c>
      <c r="I16" s="417">
        <v>-0.55830000000000002</v>
      </c>
      <c r="J16" s="417">
        <v>0.50109999999999999</v>
      </c>
      <c r="K16" s="416"/>
    </row>
    <row r="17" spans="4:11" ht="15.75" x14ac:dyDescent="0.25">
      <c r="D17" s="414"/>
      <c r="E17" s="415" t="s">
        <v>68</v>
      </c>
      <c r="F17" s="416" t="s">
        <v>67</v>
      </c>
      <c r="G17" s="417">
        <v>0.43940000000000001</v>
      </c>
      <c r="H17" s="417">
        <v>0</v>
      </c>
      <c r="I17" s="417">
        <v>-0.47789999999999999</v>
      </c>
      <c r="J17" s="417">
        <v>0.47170000000000001</v>
      </c>
      <c r="K17" s="416"/>
    </row>
    <row r="18" spans="4:11" ht="15.75" x14ac:dyDescent="0.25">
      <c r="D18" s="414">
        <v>2004</v>
      </c>
      <c r="E18" s="415" t="s">
        <v>329</v>
      </c>
      <c r="F18" s="416" t="s">
        <v>330</v>
      </c>
      <c r="G18" s="417">
        <v>0.4254</v>
      </c>
      <c r="H18" s="417">
        <v>0.3</v>
      </c>
      <c r="I18" s="417">
        <v>-0.51139999999999997</v>
      </c>
      <c r="J18" s="417">
        <v>0.48480000000000001</v>
      </c>
      <c r="K18" s="416"/>
    </row>
    <row r="19" spans="4:11" ht="15.75" x14ac:dyDescent="0.25">
      <c r="D19" s="414"/>
      <c r="E19" s="415" t="s">
        <v>70</v>
      </c>
      <c r="F19" s="416" t="s">
        <v>69</v>
      </c>
      <c r="G19" s="417">
        <v>0.43030000000000002</v>
      </c>
      <c r="H19" s="417">
        <v>0.4</v>
      </c>
      <c r="I19" s="417">
        <v>-0.53990000000000005</v>
      </c>
      <c r="J19" s="417">
        <v>0.39689999999999998</v>
      </c>
      <c r="K19" s="416"/>
    </row>
    <row r="20" spans="4:11" ht="15.75" x14ac:dyDescent="0.25">
      <c r="D20" s="414"/>
      <c r="E20" s="418" t="s">
        <v>72</v>
      </c>
      <c r="F20" s="416" t="s">
        <v>71</v>
      </c>
      <c r="G20" s="417">
        <v>0.39760000000000001</v>
      </c>
      <c r="H20" s="417">
        <v>0.7</v>
      </c>
      <c r="I20" s="417">
        <v>-0.56759999999999999</v>
      </c>
      <c r="J20" s="417">
        <v>0.35899999999999999</v>
      </c>
      <c r="K20" s="416"/>
    </row>
    <row r="21" spans="4:11" ht="15.75" x14ac:dyDescent="0.25">
      <c r="D21" s="414"/>
      <c r="E21" s="415" t="s">
        <v>68</v>
      </c>
      <c r="F21" s="416" t="s">
        <v>67</v>
      </c>
      <c r="G21" s="417">
        <v>0.35120000000000001</v>
      </c>
      <c r="H21" s="417">
        <v>1.6</v>
      </c>
      <c r="I21" s="417">
        <v>-0.54049999999999998</v>
      </c>
      <c r="J21" s="417">
        <v>0.40649999999999997</v>
      </c>
      <c r="K21" s="416"/>
    </row>
    <row r="22" spans="4:11" ht="15.75" x14ac:dyDescent="0.25">
      <c r="D22" s="414">
        <v>2005</v>
      </c>
      <c r="E22" s="415" t="s">
        <v>331</v>
      </c>
      <c r="F22" s="416" t="s">
        <v>332</v>
      </c>
      <c r="G22" s="417">
        <v>0.36699999999999999</v>
      </c>
      <c r="H22" s="417">
        <v>1.8</v>
      </c>
      <c r="I22" s="417">
        <v>-0.59489999999999998</v>
      </c>
      <c r="J22" s="417">
        <v>0.47560000000000002</v>
      </c>
      <c r="K22" s="416"/>
    </row>
    <row r="23" spans="4:11" ht="15.75" x14ac:dyDescent="0.25">
      <c r="D23" s="414"/>
      <c r="E23" s="415" t="s">
        <v>70</v>
      </c>
      <c r="F23" s="416" t="s">
        <v>69</v>
      </c>
      <c r="G23" s="417">
        <v>0.43140000000000001</v>
      </c>
      <c r="H23" s="417">
        <v>1.1000000000000001</v>
      </c>
      <c r="I23" s="417">
        <v>-0.59250000000000003</v>
      </c>
      <c r="J23" s="417">
        <v>0.44159999999999999</v>
      </c>
      <c r="K23" s="416"/>
    </row>
    <row r="24" spans="4:11" ht="15.75" x14ac:dyDescent="0.25">
      <c r="D24" s="414"/>
      <c r="E24" s="418" t="s">
        <v>72</v>
      </c>
      <c r="F24" s="416" t="s">
        <v>71</v>
      </c>
      <c r="G24" s="417">
        <v>0.44929999999999998</v>
      </c>
      <c r="H24" s="417">
        <v>1.4</v>
      </c>
      <c r="I24" s="417">
        <v>-0.61129999999999995</v>
      </c>
      <c r="J24" s="417">
        <v>0.45860000000000001</v>
      </c>
      <c r="K24" s="416"/>
    </row>
    <row r="25" spans="4:11" ht="15.75" x14ac:dyDescent="0.25">
      <c r="D25" s="414"/>
      <c r="E25" s="415" t="s">
        <v>68</v>
      </c>
      <c r="F25" s="416" t="s">
        <v>67</v>
      </c>
      <c r="G25" s="417">
        <v>0.44879999999999998</v>
      </c>
      <c r="H25" s="417">
        <v>2.2000000000000002</v>
      </c>
      <c r="I25" s="417">
        <v>-0.55589999999999995</v>
      </c>
      <c r="J25" s="417">
        <v>0.43959999999999999</v>
      </c>
      <c r="K25" s="416"/>
    </row>
    <row r="26" spans="4:11" ht="15.75" x14ac:dyDescent="0.25">
      <c r="D26" s="414">
        <v>2006</v>
      </c>
      <c r="E26" s="415" t="s">
        <v>333</v>
      </c>
      <c r="F26" s="416" t="s">
        <v>334</v>
      </c>
      <c r="G26" s="417">
        <v>0.44869999999999999</v>
      </c>
      <c r="H26" s="417">
        <v>1.6</v>
      </c>
      <c r="I26" s="417">
        <v>-0.62139999999999995</v>
      </c>
      <c r="J26" s="417">
        <v>0.40379999999999999</v>
      </c>
      <c r="K26" s="416"/>
    </row>
    <row r="27" spans="4:11" ht="15.75" x14ac:dyDescent="0.25">
      <c r="D27" s="414"/>
      <c r="E27" s="415" t="s">
        <v>70</v>
      </c>
      <c r="F27" s="416" t="s">
        <v>69</v>
      </c>
      <c r="G27" s="417">
        <v>0.4204</v>
      </c>
      <c r="H27" s="417">
        <v>1.4</v>
      </c>
      <c r="I27" s="417">
        <v>-0.69269999999999998</v>
      </c>
      <c r="J27" s="417">
        <v>0.40250000000000002</v>
      </c>
      <c r="K27" s="416"/>
    </row>
    <row r="28" spans="4:11" ht="15.75" x14ac:dyDescent="0.25">
      <c r="D28" s="414"/>
      <c r="E28" s="418" t="s">
        <v>72</v>
      </c>
      <c r="F28" s="416" t="s">
        <v>71</v>
      </c>
      <c r="G28" s="417">
        <v>0.40379999999999999</v>
      </c>
      <c r="H28" s="417">
        <v>2.1</v>
      </c>
      <c r="I28" s="417">
        <v>-0.67669999999999997</v>
      </c>
      <c r="J28" s="417">
        <v>0.3906</v>
      </c>
      <c r="K28" s="416"/>
    </row>
    <row r="29" spans="4:11" ht="15.75" x14ac:dyDescent="0.25">
      <c r="D29" s="414"/>
      <c r="E29" s="415" t="s">
        <v>68</v>
      </c>
      <c r="F29" s="416" t="s">
        <v>67</v>
      </c>
      <c r="G29" s="417">
        <v>0.39700000000000002</v>
      </c>
      <c r="H29" s="417">
        <v>2.8</v>
      </c>
      <c r="I29" s="417">
        <v>-0.5716</v>
      </c>
      <c r="J29" s="417">
        <v>0.35599999999999998</v>
      </c>
      <c r="K29" s="416"/>
    </row>
    <row r="30" spans="4:11" ht="15.75" x14ac:dyDescent="0.25">
      <c r="D30" s="414">
        <v>2007</v>
      </c>
      <c r="E30" s="415" t="s">
        <v>335</v>
      </c>
      <c r="F30" s="416" t="s">
        <v>336</v>
      </c>
      <c r="G30" s="417">
        <v>0.3745</v>
      </c>
      <c r="H30" s="417">
        <v>1.8</v>
      </c>
      <c r="I30" s="417">
        <v>-0.4793</v>
      </c>
      <c r="J30" s="417">
        <v>0.316</v>
      </c>
      <c r="K30" s="416"/>
    </row>
    <row r="31" spans="4:11" ht="15.75" x14ac:dyDescent="0.25">
      <c r="D31" s="414"/>
      <c r="E31" s="415" t="s">
        <v>70</v>
      </c>
      <c r="F31" s="416" t="s">
        <v>69</v>
      </c>
      <c r="G31" s="417">
        <v>0.33879999999999999</v>
      </c>
      <c r="H31" s="417">
        <v>2.2999999999999998</v>
      </c>
      <c r="I31" s="417">
        <v>-0.44169999999999998</v>
      </c>
      <c r="J31" s="417">
        <v>0.30640000000000001</v>
      </c>
      <c r="K31" s="416"/>
    </row>
    <row r="32" spans="4:11" ht="15.75" x14ac:dyDescent="0.25">
      <c r="D32" s="414"/>
      <c r="E32" s="418" t="s">
        <v>72</v>
      </c>
      <c r="F32" s="416" t="s">
        <v>71</v>
      </c>
      <c r="G32" s="417">
        <v>0.31690000000000002</v>
      </c>
      <c r="H32" s="417">
        <v>3.3</v>
      </c>
      <c r="I32" s="417">
        <v>-0.49049999999999999</v>
      </c>
      <c r="J32" s="417">
        <v>0.27789999999999998</v>
      </c>
      <c r="K32" s="416"/>
    </row>
    <row r="33" spans="4:11" ht="15.75" x14ac:dyDescent="0.25">
      <c r="D33" s="414"/>
      <c r="E33" s="415" t="s">
        <v>68</v>
      </c>
      <c r="F33" s="416" t="s">
        <v>67</v>
      </c>
      <c r="G33" s="417">
        <v>0.29859999999999998</v>
      </c>
      <c r="H33" s="417">
        <v>4.5</v>
      </c>
      <c r="I33" s="417">
        <v>-0.49159999999999998</v>
      </c>
      <c r="J33" s="417">
        <v>0.23130000000000001</v>
      </c>
      <c r="K33" s="416"/>
    </row>
    <row r="34" spans="4:11" ht="15.75" x14ac:dyDescent="0.25">
      <c r="D34" s="414">
        <v>2008</v>
      </c>
      <c r="E34" s="415" t="s">
        <v>337</v>
      </c>
      <c r="F34" s="416" t="s">
        <v>338</v>
      </c>
      <c r="G34" s="417">
        <v>0.25940000000000002</v>
      </c>
      <c r="H34" s="417">
        <v>4.7</v>
      </c>
      <c r="I34" s="417">
        <v>-0.59179999999999999</v>
      </c>
      <c r="J34" s="417">
        <v>0.2127</v>
      </c>
      <c r="K34" s="416"/>
    </row>
    <row r="35" spans="4:11" ht="15.75" x14ac:dyDescent="0.25">
      <c r="D35" s="414"/>
      <c r="E35" s="415" t="s">
        <v>70</v>
      </c>
      <c r="F35" s="416" t="s">
        <v>69</v>
      </c>
      <c r="G35" s="417">
        <v>0.22850000000000001</v>
      </c>
      <c r="H35" s="417">
        <v>3.4</v>
      </c>
      <c r="I35" s="417">
        <v>-0.54330000000000001</v>
      </c>
      <c r="J35" s="417">
        <v>0.15679999999999999</v>
      </c>
      <c r="K35" s="416"/>
    </row>
    <row r="36" spans="4:11" ht="15.75" x14ac:dyDescent="0.25">
      <c r="D36" s="414"/>
      <c r="E36" s="418" t="s">
        <v>72</v>
      </c>
      <c r="F36" s="416" t="s">
        <v>71</v>
      </c>
      <c r="G36" s="417">
        <v>0.18640000000000001</v>
      </c>
      <c r="H36" s="417">
        <v>4.3</v>
      </c>
      <c r="I36" s="417">
        <v>-0.57269999999999999</v>
      </c>
      <c r="J36" s="417">
        <v>0.1082</v>
      </c>
      <c r="K36" s="416"/>
    </row>
    <row r="37" spans="4:11" ht="15.75" x14ac:dyDescent="0.25">
      <c r="D37" s="414"/>
      <c r="E37" s="415" t="s">
        <v>68</v>
      </c>
      <c r="F37" s="416" t="s">
        <v>67</v>
      </c>
      <c r="G37" s="417">
        <v>0.13</v>
      </c>
      <c r="H37" s="417">
        <v>3.3</v>
      </c>
      <c r="I37" s="417">
        <v>-0.58709999999999996</v>
      </c>
      <c r="J37" s="417">
        <v>-0.1074</v>
      </c>
      <c r="K37" s="416"/>
    </row>
    <row r="38" spans="4:11" ht="15.75" x14ac:dyDescent="0.25">
      <c r="D38" s="414">
        <v>2009</v>
      </c>
      <c r="E38" s="415" t="s">
        <v>339</v>
      </c>
      <c r="F38" s="416" t="s">
        <v>340</v>
      </c>
      <c r="G38" s="417">
        <v>-1.1000000000000001E-3</v>
      </c>
      <c r="H38" s="417">
        <v>2.4</v>
      </c>
      <c r="I38" s="417">
        <v>-0.6512</v>
      </c>
      <c r="J38" s="417">
        <v>-0.21729999999999999</v>
      </c>
      <c r="K38" s="416"/>
    </row>
    <row r="39" spans="4:11" ht="15.75" x14ac:dyDescent="0.25">
      <c r="D39" s="414"/>
      <c r="E39" s="415" t="s">
        <v>70</v>
      </c>
      <c r="F39" s="416" t="s">
        <v>69</v>
      </c>
      <c r="G39" s="417">
        <v>-0.15129999999999999</v>
      </c>
      <c r="H39" s="417">
        <v>1.7</v>
      </c>
      <c r="I39" s="417">
        <v>-0.55510000000000004</v>
      </c>
      <c r="J39" s="417">
        <v>-0.35489999999999999</v>
      </c>
      <c r="K39" s="416"/>
    </row>
    <row r="40" spans="4:11" ht="15.75" x14ac:dyDescent="0.25">
      <c r="D40" s="414"/>
      <c r="E40" s="418" t="s">
        <v>72</v>
      </c>
      <c r="F40" s="416" t="s">
        <v>71</v>
      </c>
      <c r="G40" s="417">
        <v>-0.25740000000000002</v>
      </c>
      <c r="H40" s="417">
        <v>0.3</v>
      </c>
      <c r="I40" s="417">
        <v>-0.48680000000000001</v>
      </c>
      <c r="J40" s="417">
        <v>-0.44969999999999999</v>
      </c>
      <c r="K40" s="416"/>
    </row>
    <row r="41" spans="4:11" ht="15.75" x14ac:dyDescent="0.25">
      <c r="D41" s="414"/>
      <c r="E41" s="415" t="s">
        <v>68</v>
      </c>
      <c r="F41" s="416" t="s">
        <v>67</v>
      </c>
      <c r="G41" s="417">
        <v>-0.35110000000000002</v>
      </c>
      <c r="H41" s="417">
        <v>-1</v>
      </c>
      <c r="I41" s="417">
        <v>-0.48420000000000002</v>
      </c>
      <c r="J41" s="417">
        <v>-0.50080000000000002</v>
      </c>
      <c r="K41" s="416"/>
    </row>
    <row r="42" spans="4:11" ht="15.75" x14ac:dyDescent="0.25">
      <c r="D42" s="414">
        <v>2010</v>
      </c>
      <c r="E42" s="415" t="s">
        <v>341</v>
      </c>
      <c r="F42" s="416" t="s">
        <v>342</v>
      </c>
      <c r="G42" s="417">
        <v>-0.41010000000000002</v>
      </c>
      <c r="H42" s="417">
        <v>-1.9</v>
      </c>
      <c r="I42" s="417">
        <v>-0.4551</v>
      </c>
      <c r="J42" s="417">
        <v>-0.47770000000000001</v>
      </c>
      <c r="K42" s="416"/>
    </row>
    <row r="43" spans="4:11" ht="15.75" x14ac:dyDescent="0.25">
      <c r="D43" s="414"/>
      <c r="E43" s="415" t="s">
        <v>70</v>
      </c>
      <c r="F43" s="416" t="s">
        <v>69</v>
      </c>
      <c r="G43" s="417">
        <v>-0.42849999999999999</v>
      </c>
      <c r="H43" s="417">
        <v>-3.1</v>
      </c>
      <c r="I43" s="417">
        <v>-0.5585</v>
      </c>
      <c r="J43" s="417">
        <v>-0.56499999999999995</v>
      </c>
      <c r="K43" s="416"/>
    </row>
    <row r="44" spans="4:11" ht="15.75" x14ac:dyDescent="0.25">
      <c r="D44" s="414"/>
      <c r="E44" s="418" t="s">
        <v>72</v>
      </c>
      <c r="F44" s="416" t="s">
        <v>71</v>
      </c>
      <c r="G44" s="417">
        <v>-0.46379999999999999</v>
      </c>
      <c r="H44" s="417">
        <v>-3.8</v>
      </c>
      <c r="I44" s="417">
        <v>-0.59499999999999997</v>
      </c>
      <c r="J44" s="417">
        <v>-0.60329999999999995</v>
      </c>
      <c r="K44" s="416"/>
    </row>
    <row r="45" spans="4:11" ht="15.75" x14ac:dyDescent="0.25">
      <c r="D45" s="414"/>
      <c r="E45" s="415" t="s">
        <v>68</v>
      </c>
      <c r="F45" s="416" t="s">
        <v>67</v>
      </c>
      <c r="G45" s="417">
        <v>-0.53029999999999999</v>
      </c>
      <c r="H45" s="417">
        <v>-4.8</v>
      </c>
      <c r="I45" s="417">
        <v>-0.61990000000000001</v>
      </c>
      <c r="J45" s="417">
        <v>-0.57450000000000001</v>
      </c>
      <c r="K45" s="416"/>
    </row>
    <row r="46" spans="4:11" ht="15.75" x14ac:dyDescent="0.25">
      <c r="D46" s="414">
        <v>2011</v>
      </c>
      <c r="E46" s="415" t="s">
        <v>343</v>
      </c>
      <c r="F46" s="416" t="s">
        <v>344</v>
      </c>
      <c r="G46" s="417">
        <v>-0.54630000000000001</v>
      </c>
      <c r="H46" s="417">
        <v>-5.9</v>
      </c>
      <c r="I46" s="417">
        <v>-0.52149999999999996</v>
      </c>
      <c r="J46" s="417">
        <v>-0.55059999999999998</v>
      </c>
      <c r="K46" s="416"/>
    </row>
    <row r="47" spans="4:11" ht="15.75" x14ac:dyDescent="0.25">
      <c r="D47" s="414"/>
      <c r="E47" s="415" t="s">
        <v>70</v>
      </c>
      <c r="F47" s="416" t="s">
        <v>69</v>
      </c>
      <c r="G47" s="417">
        <v>-0.53280000000000005</v>
      </c>
      <c r="H47" s="417">
        <v>-6.3</v>
      </c>
      <c r="I47" s="417">
        <v>-0.5202</v>
      </c>
      <c r="J47" s="417">
        <v>-0.54500000000000004</v>
      </c>
      <c r="K47" s="416"/>
    </row>
    <row r="48" spans="4:11" ht="15.75" x14ac:dyDescent="0.25">
      <c r="D48" s="414"/>
      <c r="E48" s="418" t="s">
        <v>72</v>
      </c>
      <c r="F48" s="416" t="s">
        <v>71</v>
      </c>
      <c r="G48" s="417">
        <v>-0.52400000000000002</v>
      </c>
      <c r="H48" s="417">
        <v>-6.7</v>
      </c>
      <c r="I48" s="417">
        <v>-0.65049999999999997</v>
      </c>
      <c r="J48" s="417">
        <v>-0.62419999999999998</v>
      </c>
      <c r="K48" s="416"/>
    </row>
    <row r="49" spans="4:11" ht="15.75" x14ac:dyDescent="0.25">
      <c r="D49" s="414"/>
      <c r="E49" s="415" t="s">
        <v>68</v>
      </c>
      <c r="F49" s="416" t="s">
        <v>67</v>
      </c>
      <c r="G49" s="417">
        <v>-0.5595</v>
      </c>
      <c r="H49" s="417">
        <v>-7.4</v>
      </c>
      <c r="I49" s="417">
        <v>-0.74109999999999998</v>
      </c>
      <c r="J49" s="417">
        <v>-0.86319999999999997</v>
      </c>
      <c r="K49" s="416"/>
    </row>
    <row r="50" spans="4:11" ht="15.75" x14ac:dyDescent="0.25">
      <c r="D50" s="414">
        <v>2012</v>
      </c>
      <c r="E50" s="415" t="s">
        <v>345</v>
      </c>
      <c r="F50" s="416" t="s">
        <v>346</v>
      </c>
      <c r="G50" s="417">
        <v>-0.70879999999999999</v>
      </c>
      <c r="H50" s="417">
        <v>-7.9</v>
      </c>
      <c r="I50" s="417">
        <v>-0.63329999999999997</v>
      </c>
      <c r="J50" s="417">
        <v>-0.89129999999999998</v>
      </c>
      <c r="K50" s="416"/>
    </row>
    <row r="51" spans="4:11" ht="15.75" x14ac:dyDescent="0.25">
      <c r="D51" s="414"/>
      <c r="E51" s="415" t="s">
        <v>70</v>
      </c>
      <c r="F51" s="416" t="s">
        <v>69</v>
      </c>
      <c r="G51" s="417">
        <v>-0.85270000000000001</v>
      </c>
      <c r="H51" s="417">
        <v>-8.1999999999999993</v>
      </c>
      <c r="I51" s="417">
        <v>-0.53580000000000005</v>
      </c>
      <c r="J51" s="417">
        <v>-0.88419999999999999</v>
      </c>
      <c r="K51" s="416"/>
    </row>
    <row r="52" spans="4:11" ht="15.75" x14ac:dyDescent="0.25">
      <c r="D52" s="414"/>
      <c r="E52" s="418" t="s">
        <v>72</v>
      </c>
      <c r="F52" s="416" t="s">
        <v>71</v>
      </c>
      <c r="G52" s="417">
        <v>-0.86919999999999997</v>
      </c>
      <c r="H52" s="417">
        <v>-8.4</v>
      </c>
      <c r="I52" s="417">
        <v>-0.38400000000000001</v>
      </c>
      <c r="J52" s="417">
        <v>-0.71460000000000001</v>
      </c>
      <c r="K52" s="416"/>
    </row>
    <row r="53" spans="4:11" ht="15.75" x14ac:dyDescent="0.25">
      <c r="D53" s="414"/>
      <c r="E53" s="415" t="s">
        <v>68</v>
      </c>
      <c r="F53" s="416" t="s">
        <v>67</v>
      </c>
      <c r="G53" s="417">
        <v>-0.79990000000000006</v>
      </c>
      <c r="H53" s="417">
        <v>-8.8000000000000007</v>
      </c>
      <c r="I53" s="417">
        <v>-0.2611</v>
      </c>
      <c r="J53" s="417">
        <v>-0.57879999999999998</v>
      </c>
      <c r="K53" s="416"/>
    </row>
    <row r="54" spans="4:11" ht="15.75" x14ac:dyDescent="0.25">
      <c r="D54" s="414">
        <v>2013</v>
      </c>
      <c r="E54" s="415" t="s">
        <v>347</v>
      </c>
      <c r="F54" s="416" t="s">
        <v>348</v>
      </c>
      <c r="G54" s="417">
        <v>-0.6482</v>
      </c>
      <c r="H54" s="417">
        <v>-9.1999999999999993</v>
      </c>
      <c r="I54" s="417">
        <v>-0.2954</v>
      </c>
      <c r="J54" s="417">
        <v>-0.60629999999999995</v>
      </c>
      <c r="K54" s="416"/>
    </row>
    <row r="55" spans="4:11" ht="15.75" x14ac:dyDescent="0.25">
      <c r="D55" s="414"/>
      <c r="E55" s="415" t="s">
        <v>70</v>
      </c>
      <c r="F55" s="416" t="s">
        <v>69</v>
      </c>
      <c r="G55" s="417">
        <v>-0.57999999999999996</v>
      </c>
      <c r="H55" s="417">
        <v>-9.6</v>
      </c>
      <c r="I55" s="417">
        <v>-0.26140000000000002</v>
      </c>
      <c r="J55" s="417">
        <v>-0.58499999999999996</v>
      </c>
      <c r="K55" s="416"/>
    </row>
    <row r="56" spans="4:11" ht="15.75" x14ac:dyDescent="0.25">
      <c r="D56" s="414"/>
      <c r="E56" s="418" t="s">
        <v>72</v>
      </c>
      <c r="F56" s="416" t="s">
        <v>71</v>
      </c>
      <c r="G56" s="417">
        <v>-0.58850000000000002</v>
      </c>
      <c r="H56" s="417">
        <v>-9.1999999999999993</v>
      </c>
      <c r="I56" s="417">
        <v>-0.24260000000000001</v>
      </c>
      <c r="J56" s="417">
        <v>-0.56079999999999997</v>
      </c>
      <c r="K56" s="416"/>
    </row>
    <row r="57" spans="4:11" ht="15.75" x14ac:dyDescent="0.25">
      <c r="D57" s="414"/>
      <c r="E57" s="415" t="s">
        <v>68</v>
      </c>
      <c r="F57" s="416" t="s">
        <v>67</v>
      </c>
      <c r="G57" s="417">
        <v>-0.56759999999999999</v>
      </c>
      <c r="H57" s="417">
        <v>-10</v>
      </c>
      <c r="I57" s="417">
        <v>-0.12759999999999999</v>
      </c>
      <c r="J57" s="417">
        <v>-0.52529999999999999</v>
      </c>
      <c r="K57" s="416"/>
    </row>
    <row r="58" spans="4:11" ht="15.75" x14ac:dyDescent="0.25">
      <c r="D58" s="414">
        <v>2014</v>
      </c>
      <c r="E58" s="415" t="s">
        <v>349</v>
      </c>
      <c r="F58" s="416" t="s">
        <v>350</v>
      </c>
      <c r="G58" s="417">
        <v>-0.54139999999999999</v>
      </c>
      <c r="H58" s="417">
        <v>-10.6</v>
      </c>
      <c r="I58" s="417">
        <v>1.9E-2</v>
      </c>
      <c r="J58" s="417">
        <v>-0.54220000000000002</v>
      </c>
      <c r="K58" s="416"/>
    </row>
    <row r="59" spans="4:11" ht="15.75" x14ac:dyDescent="0.25">
      <c r="D59" s="414"/>
      <c r="E59" s="415" t="s">
        <v>70</v>
      </c>
      <c r="F59" s="416" t="s">
        <v>69</v>
      </c>
      <c r="G59" s="417">
        <v>-0.52910000000000001</v>
      </c>
      <c r="H59" s="417">
        <v>-10.4</v>
      </c>
      <c r="I59" s="417">
        <v>1.15E-2</v>
      </c>
      <c r="J59" s="417">
        <v>-0.44069999999999998</v>
      </c>
      <c r="K59" s="416"/>
    </row>
    <row r="60" spans="4:11" ht="15.75" x14ac:dyDescent="0.25">
      <c r="D60" s="414"/>
      <c r="E60" s="418" t="s">
        <v>72</v>
      </c>
      <c r="F60" s="416" t="s">
        <v>71</v>
      </c>
      <c r="G60" s="417">
        <v>-0.50360000000000005</v>
      </c>
      <c r="H60" s="417">
        <v>-10.3</v>
      </c>
      <c r="I60" s="417">
        <v>-7.51E-2</v>
      </c>
      <c r="J60" s="417">
        <v>-0.36940000000000001</v>
      </c>
      <c r="K60" s="416"/>
    </row>
    <row r="61" spans="4:11" ht="15.75" x14ac:dyDescent="0.25">
      <c r="D61" s="414"/>
      <c r="E61" s="415" t="s">
        <v>68</v>
      </c>
      <c r="F61" s="416" t="s">
        <v>67</v>
      </c>
      <c r="G61" s="417">
        <v>-0.41539999999999999</v>
      </c>
      <c r="H61" s="417">
        <v>-10.199999999999999</v>
      </c>
      <c r="I61" s="417">
        <v>1.41E-2</v>
      </c>
      <c r="J61" s="417">
        <v>-0.23880000000000001</v>
      </c>
      <c r="K61" s="416"/>
    </row>
    <row r="62" spans="4:11" ht="15.75" x14ac:dyDescent="0.25">
      <c r="D62" s="414">
        <v>2015</v>
      </c>
      <c r="E62" s="415" t="s">
        <v>351</v>
      </c>
      <c r="F62" s="416" t="s">
        <v>352</v>
      </c>
      <c r="G62" s="417">
        <v>-0.32300000000000001</v>
      </c>
      <c r="H62" s="417">
        <v>-10.9</v>
      </c>
      <c r="I62" s="417">
        <v>0.1704</v>
      </c>
      <c r="J62" s="417">
        <v>-0.15040000000000001</v>
      </c>
      <c r="K62" s="416"/>
    </row>
    <row r="63" spans="4:11" ht="15.75" x14ac:dyDescent="0.25">
      <c r="D63" s="414"/>
      <c r="E63" s="415" t="s">
        <v>70</v>
      </c>
      <c r="F63" s="416" t="s">
        <v>69</v>
      </c>
      <c r="G63" s="417">
        <v>-0.20860000000000001</v>
      </c>
      <c r="H63" s="417">
        <v>-11.4</v>
      </c>
      <c r="I63" s="417">
        <v>0.1973</v>
      </c>
      <c r="J63" s="417">
        <v>-0.19040000000000001</v>
      </c>
      <c r="K63" s="416"/>
    </row>
    <row r="64" spans="4:11" ht="15.75" x14ac:dyDescent="0.25">
      <c r="D64" s="414"/>
      <c r="E64" s="418" t="s">
        <v>72</v>
      </c>
      <c r="F64" s="416" t="s">
        <v>71</v>
      </c>
      <c r="G64" s="417">
        <v>-0.1694</v>
      </c>
      <c r="H64" s="417">
        <v>-11.1</v>
      </c>
      <c r="I64" s="417">
        <v>0.26640000000000003</v>
      </c>
      <c r="J64" s="417">
        <v>-0.15049999999999999</v>
      </c>
      <c r="K64" s="416"/>
    </row>
    <row r="65" spans="4:11" ht="15.75" x14ac:dyDescent="0.25">
      <c r="D65" s="414"/>
      <c r="E65" s="415" t="s">
        <v>68</v>
      </c>
      <c r="F65" s="416" t="s">
        <v>67</v>
      </c>
      <c r="G65" s="417">
        <v>-0.18110000000000001</v>
      </c>
      <c r="H65" s="417">
        <v>-11.8</v>
      </c>
      <c r="I65" s="417">
        <v>0.26550000000000001</v>
      </c>
      <c r="J65" s="417">
        <v>-0.1593</v>
      </c>
      <c r="K65" s="416"/>
    </row>
    <row r="66" spans="4:11" ht="15.75" x14ac:dyDescent="0.25">
      <c r="D66" s="414">
        <v>2016</v>
      </c>
      <c r="E66" s="415" t="s">
        <v>353</v>
      </c>
      <c r="F66" s="416" t="s">
        <v>354</v>
      </c>
      <c r="G66" s="417">
        <v>-0.1603</v>
      </c>
      <c r="H66" s="417">
        <v>-11.1</v>
      </c>
      <c r="I66" s="417">
        <v>0.29330000000000001</v>
      </c>
      <c r="J66" s="417">
        <v>-0.17369999999999999</v>
      </c>
      <c r="K66" s="416"/>
    </row>
    <row r="67" spans="4:11" ht="15.75" x14ac:dyDescent="0.25">
      <c r="D67" s="414"/>
      <c r="E67" s="415" t="s">
        <v>70</v>
      </c>
      <c r="F67" s="416" t="s">
        <v>69</v>
      </c>
      <c r="G67" s="417">
        <v>-0.17430000000000001</v>
      </c>
      <c r="H67" s="417">
        <v>-10.7</v>
      </c>
      <c r="I67" s="417">
        <v>0.30199999999999999</v>
      </c>
      <c r="J67" s="417">
        <v>-0.15720000000000001</v>
      </c>
      <c r="K67" s="416"/>
    </row>
    <row r="68" spans="4:11" ht="15.75" x14ac:dyDescent="0.25">
      <c r="D68" s="414"/>
      <c r="E68" s="418" t="s">
        <v>72</v>
      </c>
      <c r="F68" s="416" t="s">
        <v>71</v>
      </c>
      <c r="G68" s="417">
        <v>-0.1792</v>
      </c>
      <c r="H68" s="417">
        <v>-10.1</v>
      </c>
      <c r="I68" s="417">
        <v>0.2787</v>
      </c>
      <c r="J68" s="417">
        <v>-7.7799999999999994E-2</v>
      </c>
      <c r="K68" s="416"/>
    </row>
    <row r="69" spans="4:11" ht="15.75" x14ac:dyDescent="0.25">
      <c r="D69" s="414"/>
      <c r="E69" s="415" t="s">
        <v>68</v>
      </c>
      <c r="F69" s="416" t="s">
        <v>67</v>
      </c>
      <c r="G69" s="417">
        <v>-0.13589999999999999</v>
      </c>
      <c r="H69" s="417">
        <v>-9.5</v>
      </c>
      <c r="I69" s="417">
        <v>0.1202</v>
      </c>
      <c r="J69" s="417">
        <v>0.2369</v>
      </c>
      <c r="K69" s="416"/>
    </row>
    <row r="70" spans="4:11" ht="15.75" x14ac:dyDescent="0.25">
      <c r="D70" s="414">
        <v>2017</v>
      </c>
      <c r="E70" s="415" t="s">
        <v>355</v>
      </c>
      <c r="F70" s="416" t="s">
        <v>356</v>
      </c>
      <c r="G70" s="417">
        <v>6.0699999999999997E-2</v>
      </c>
      <c r="H70" s="417">
        <v>-9</v>
      </c>
      <c r="I70" s="417">
        <v>0.42180000000000001</v>
      </c>
      <c r="J70" s="417">
        <v>0.3619</v>
      </c>
      <c r="K70" s="416"/>
    </row>
    <row r="71" spans="4:11" ht="15.75" x14ac:dyDescent="0.25">
      <c r="D71" s="414"/>
      <c r="E71" s="415" t="s">
        <v>70</v>
      </c>
      <c r="F71" s="416" t="s">
        <v>69</v>
      </c>
      <c r="G71" s="417">
        <v>0.32400000000000001</v>
      </c>
      <c r="H71" s="417">
        <v>-8.6</v>
      </c>
      <c r="I71" s="417">
        <v>0.49180000000000001</v>
      </c>
      <c r="J71" s="417">
        <v>0.34870000000000001</v>
      </c>
      <c r="K71" s="416"/>
    </row>
    <row r="72" spans="4:11" ht="15.75" x14ac:dyDescent="0.25">
      <c r="D72" s="414"/>
      <c r="E72" s="418" t="s">
        <v>72</v>
      </c>
      <c r="F72" s="416" t="s">
        <v>71</v>
      </c>
      <c r="G72" s="417">
        <v>0.40350000000000003</v>
      </c>
      <c r="H72" s="417">
        <v>-7.8</v>
      </c>
      <c r="I72" s="417">
        <v>0.51280000000000003</v>
      </c>
      <c r="J72" s="417">
        <v>0.33350000000000002</v>
      </c>
      <c r="K72" s="416"/>
    </row>
    <row r="73" spans="4:11" ht="15.75" x14ac:dyDescent="0.25">
      <c r="D73" s="414"/>
      <c r="E73" s="415" t="s">
        <v>68</v>
      </c>
      <c r="F73" s="416" t="s">
        <v>67</v>
      </c>
      <c r="G73" s="417">
        <v>0.3911</v>
      </c>
      <c r="H73" s="417">
        <v>-7.2</v>
      </c>
      <c r="I73" s="417">
        <v>0.52790000000000004</v>
      </c>
      <c r="J73" s="417">
        <v>0.32869999999999999</v>
      </c>
      <c r="K73" s="416"/>
    </row>
    <row r="74" spans="4:11" ht="15.75" x14ac:dyDescent="0.25">
      <c r="D74" s="414">
        <v>2018</v>
      </c>
      <c r="E74" s="415" t="s">
        <v>357</v>
      </c>
      <c r="F74" s="416" t="s">
        <v>358</v>
      </c>
      <c r="G74" s="417">
        <v>0.38169999999999998</v>
      </c>
      <c r="H74" s="417">
        <v>-6.7</v>
      </c>
      <c r="I74" s="417">
        <v>0.63400000000000001</v>
      </c>
      <c r="J74" s="417">
        <v>0.33360000000000001</v>
      </c>
      <c r="K74" s="416"/>
    </row>
    <row r="75" spans="4:11" ht="15.75" x14ac:dyDescent="0.25">
      <c r="D75" s="414"/>
      <c r="E75" s="415" t="s">
        <v>70</v>
      </c>
      <c r="F75" s="416" t="s">
        <v>69</v>
      </c>
      <c r="G75" s="417">
        <v>0.38369999999999999</v>
      </c>
      <c r="H75" s="417">
        <v>-5.9</v>
      </c>
      <c r="I75" s="417">
        <v>0.63949999999999996</v>
      </c>
      <c r="J75" s="417">
        <v>0.2954</v>
      </c>
      <c r="K75" s="416"/>
    </row>
    <row r="76" spans="4:11" ht="15.75" x14ac:dyDescent="0.25">
      <c r="D76" s="414"/>
      <c r="E76" s="418" t="s">
        <v>72</v>
      </c>
      <c r="F76" s="416" t="s">
        <v>71</v>
      </c>
      <c r="G76" s="417">
        <v>0.3715</v>
      </c>
      <c r="H76" s="417">
        <v>-5.2</v>
      </c>
      <c r="I76" s="417">
        <v>0.62809999999999999</v>
      </c>
      <c r="J76" s="417">
        <v>0.25869999999999999</v>
      </c>
      <c r="K76" s="416"/>
    </row>
    <row r="77" spans="4:11" ht="15.75" x14ac:dyDescent="0.25">
      <c r="D77" s="414"/>
      <c r="E77" s="415" t="s">
        <v>68</v>
      </c>
      <c r="F77" s="416" t="s">
        <v>67</v>
      </c>
      <c r="G77" s="417">
        <v>0.33019999999999999</v>
      </c>
      <c r="H77" s="417">
        <v>-4.8</v>
      </c>
      <c r="I77" s="417">
        <v>0.68330000000000002</v>
      </c>
      <c r="J77" s="417">
        <v>0.20860000000000001</v>
      </c>
      <c r="K77" s="416"/>
    </row>
    <row r="78" spans="4:11" ht="15.75" x14ac:dyDescent="0.25">
      <c r="D78" s="414">
        <v>2019</v>
      </c>
      <c r="E78" s="415" t="s">
        <v>74</v>
      </c>
      <c r="F78" s="416" t="s">
        <v>73</v>
      </c>
      <c r="G78" s="417">
        <v>0.28260000000000002</v>
      </c>
      <c r="H78" s="417">
        <v>-4.5</v>
      </c>
      <c r="I78" s="417">
        <v>0.67549999999999999</v>
      </c>
      <c r="J78" s="417">
        <v>0.19869999999999999</v>
      </c>
      <c r="K78" s="416"/>
    </row>
    <row r="79" spans="4:11" ht="15.75" x14ac:dyDescent="0.25">
      <c r="D79" s="414"/>
      <c r="E79" s="415" t="s">
        <v>70</v>
      </c>
      <c r="F79" s="416" t="s">
        <v>69</v>
      </c>
      <c r="G79" s="417">
        <v>0.24490000000000001</v>
      </c>
      <c r="H79" s="417">
        <v>-3.5</v>
      </c>
      <c r="I79" s="417">
        <v>0.6139</v>
      </c>
      <c r="J79" s="417">
        <v>0.18909999999999999</v>
      </c>
      <c r="K79" s="416"/>
    </row>
    <row r="80" spans="4:11" ht="15.75" x14ac:dyDescent="0.25">
      <c r="D80" s="414"/>
      <c r="E80" s="418" t="s">
        <v>72</v>
      </c>
      <c r="F80" s="416" t="s">
        <v>71</v>
      </c>
      <c r="G80" s="417">
        <v>0.2351</v>
      </c>
      <c r="H80" s="417">
        <v>-2.8</v>
      </c>
      <c r="I80" s="417">
        <v>0.58709999999999996</v>
      </c>
      <c r="J80" s="417">
        <v>0.14460000000000001</v>
      </c>
      <c r="K80" s="416"/>
    </row>
    <row r="81" spans="4:11" ht="15.75" x14ac:dyDescent="0.25">
      <c r="D81" s="414"/>
      <c r="E81" s="415" t="s">
        <v>68</v>
      </c>
      <c r="F81" s="416" t="s">
        <v>67</v>
      </c>
      <c r="G81" s="417">
        <v>0.2077</v>
      </c>
      <c r="H81" s="417">
        <v>-2.2999999999999998</v>
      </c>
      <c r="I81" s="417">
        <v>0.65339999999999998</v>
      </c>
      <c r="J81" s="417">
        <v>7.3800000000000004E-2</v>
      </c>
      <c r="K81" s="416"/>
    </row>
    <row r="82" spans="4:11" ht="15.75" x14ac:dyDescent="0.25">
      <c r="D82" s="414">
        <v>2020</v>
      </c>
      <c r="E82" s="415" t="s">
        <v>76</v>
      </c>
      <c r="F82" s="416" t="s">
        <v>75</v>
      </c>
      <c r="G82" s="417">
        <v>0.14130000000000001</v>
      </c>
      <c r="H82" s="417">
        <v>-1.5</v>
      </c>
      <c r="I82" s="417">
        <v>0.57130000000000003</v>
      </c>
      <c r="J82" s="417">
        <v>5.6099999999999997E-2</v>
      </c>
      <c r="K82" s="416"/>
    </row>
    <row r="83" spans="4:11" ht="15.75" x14ac:dyDescent="0.25">
      <c r="D83" s="414"/>
      <c r="E83" s="415" t="s">
        <v>70</v>
      </c>
      <c r="F83" s="416" t="s">
        <v>69</v>
      </c>
      <c r="G83" s="417">
        <v>8.2199999999999995E-2</v>
      </c>
      <c r="H83" s="417">
        <v>-1</v>
      </c>
      <c r="I83" s="417">
        <v>0.51429999999999998</v>
      </c>
      <c r="J83" s="417">
        <v>-4.87E-2</v>
      </c>
      <c r="K83" s="416"/>
    </row>
    <row r="84" spans="4:11" ht="15.75" x14ac:dyDescent="0.25">
      <c r="D84" s="414"/>
      <c r="E84" s="418" t="s">
        <v>72</v>
      </c>
      <c r="F84" s="416" t="s">
        <v>71</v>
      </c>
      <c r="G84" s="417">
        <v>1.6500000000000001E-2</v>
      </c>
      <c r="H84" s="417">
        <v>0.1</v>
      </c>
      <c r="I84" s="417">
        <v>0.49469999999999997</v>
      </c>
      <c r="J84" s="417">
        <v>-9.2299999999999993E-2</v>
      </c>
      <c r="K84" s="416"/>
    </row>
    <row r="85" spans="4:11" ht="15.75" x14ac:dyDescent="0.25">
      <c r="D85" s="414"/>
      <c r="E85" s="415" t="s">
        <v>68</v>
      </c>
      <c r="F85" s="416" t="s">
        <v>67</v>
      </c>
      <c r="G85" s="417">
        <v>-8.2100000000000006E-2</v>
      </c>
      <c r="H85" s="417">
        <v>1.2</v>
      </c>
      <c r="I85" s="417">
        <v>0.56330000000000002</v>
      </c>
      <c r="J85" s="417">
        <v>-7.3099999999999998E-2</v>
      </c>
      <c r="K85" s="416"/>
    </row>
    <row r="86" spans="4:11" ht="15.75" x14ac:dyDescent="0.25">
      <c r="D86" s="414">
        <v>2021</v>
      </c>
      <c r="E86" s="418" t="s">
        <v>78</v>
      </c>
      <c r="F86" s="416" t="s">
        <v>77</v>
      </c>
      <c r="G86" s="417">
        <v>-0.10440000000000001</v>
      </c>
      <c r="H86" s="417">
        <v>1.9</v>
      </c>
      <c r="I86" s="417">
        <v>0.60529999999999995</v>
      </c>
      <c r="J86" s="417">
        <v>-4.9799999999999997E-2</v>
      </c>
      <c r="K86" s="416"/>
    </row>
    <row r="87" spans="4:11" ht="15.75" x14ac:dyDescent="0.25">
      <c r="D87" s="414"/>
      <c r="E87" s="415" t="s">
        <v>70</v>
      </c>
      <c r="F87" s="416" t="s">
        <v>69</v>
      </c>
      <c r="G87" s="417">
        <v>-7.8600000000000003E-2</v>
      </c>
      <c r="H87" s="417">
        <v>1.6</v>
      </c>
      <c r="I87" s="417">
        <v>0.64890000000000003</v>
      </c>
      <c r="J87" s="417">
        <v>7.6E-3</v>
      </c>
      <c r="K87" s="416"/>
    </row>
    <row r="88" spans="4:11" ht="15.75" x14ac:dyDescent="0.25">
      <c r="D88" s="414"/>
      <c r="E88" s="418" t="s">
        <v>72</v>
      </c>
      <c r="F88" s="416" t="s">
        <v>71</v>
      </c>
      <c r="G88" s="417">
        <v>-3.27E-2</v>
      </c>
      <c r="H88" s="417">
        <v>2.4</v>
      </c>
      <c r="I88" s="417">
        <v>0.59740000000000004</v>
      </c>
      <c r="J88" s="417">
        <v>6.4000000000000001E-2</v>
      </c>
      <c r="K88" s="416"/>
    </row>
    <row r="89" spans="4:11" ht="15.75" x14ac:dyDescent="0.25">
      <c r="D89" s="414"/>
      <c r="E89" s="415" t="s">
        <v>68</v>
      </c>
      <c r="F89" s="416" t="s">
        <v>67</v>
      </c>
      <c r="G89" s="417">
        <v>3.7699999999999997E-2</v>
      </c>
      <c r="H89" s="417">
        <v>3.2</v>
      </c>
      <c r="I89" s="417">
        <v>0.55589999999999995</v>
      </c>
      <c r="J89" s="417">
        <v>5.9299999999999999E-2</v>
      </c>
      <c r="K89" s="416"/>
    </row>
    <row r="90" spans="4:11" ht="15.75" x14ac:dyDescent="0.25">
      <c r="D90" s="414">
        <v>2022</v>
      </c>
      <c r="E90" s="418" t="s">
        <v>80</v>
      </c>
      <c r="F90" s="416" t="s">
        <v>79</v>
      </c>
      <c r="G90" s="417">
        <v>7.6399999999999996E-2</v>
      </c>
      <c r="H90" s="417">
        <v>3</v>
      </c>
      <c r="I90" s="417">
        <v>0.53520000000000001</v>
      </c>
      <c r="J90" s="417">
        <v>7.7799999999999994E-2</v>
      </c>
      <c r="K90" s="416"/>
    </row>
    <row r="91" spans="4:11" ht="15.75" x14ac:dyDescent="0.25">
      <c r="D91" s="414"/>
      <c r="E91" s="415" t="s">
        <v>70</v>
      </c>
      <c r="F91" s="416" t="s">
        <v>69</v>
      </c>
      <c r="G91" s="417">
        <v>8.2199999999999995E-2</v>
      </c>
      <c r="H91" s="417">
        <v>2.9</v>
      </c>
      <c r="I91" s="417">
        <v>0.50019999999999998</v>
      </c>
      <c r="J91" s="417">
        <v>0.1004</v>
      </c>
    </row>
    <row r="92" spans="4:11" ht="15.75" x14ac:dyDescent="0.25">
      <c r="D92" s="414"/>
      <c r="E92" s="418" t="s">
        <v>72</v>
      </c>
      <c r="F92" s="416" t="s">
        <v>71</v>
      </c>
      <c r="G92" s="417">
        <v>0.107</v>
      </c>
      <c r="H92" s="417">
        <v>2.6</v>
      </c>
      <c r="I92" s="417">
        <v>0.52529999999999999</v>
      </c>
      <c r="J92" s="417">
        <v>0.1142</v>
      </c>
    </row>
    <row r="93" spans="4:11" ht="15.75" x14ac:dyDescent="0.25">
      <c r="D93" s="414"/>
      <c r="E93" s="418" t="s">
        <v>68</v>
      </c>
      <c r="F93" s="416" t="s">
        <v>67</v>
      </c>
      <c r="G93" s="417">
        <v>0.1303</v>
      </c>
      <c r="H93" s="417">
        <v>2.2000000000000002</v>
      </c>
      <c r="I93" s="417">
        <v>0.69850000000000001</v>
      </c>
      <c r="J93" s="417">
        <v>-4.1999999999999997E-3</v>
      </c>
    </row>
    <row r="94" spans="4:11" ht="15.75" x14ac:dyDescent="0.25">
      <c r="D94" s="414">
        <v>2023</v>
      </c>
      <c r="E94" s="418" t="s">
        <v>82</v>
      </c>
      <c r="F94" s="416" t="s">
        <v>81</v>
      </c>
      <c r="G94" s="417">
        <v>8.0500000000000002E-2</v>
      </c>
      <c r="H94" s="417">
        <v>1.5</v>
      </c>
      <c r="I94" s="417">
        <v>0.77869999999999995</v>
      </c>
      <c r="J94" s="417">
        <v>-5.8799999999999998E-2</v>
      </c>
    </row>
    <row r="95" spans="4:11" ht="15.75" x14ac:dyDescent="0.25">
      <c r="E95" s="418" t="s">
        <v>70</v>
      </c>
      <c r="F95" s="416" t="s">
        <v>69</v>
      </c>
      <c r="G95" s="417">
        <v>-3.2899999999999999E-2</v>
      </c>
      <c r="H95" s="417">
        <v>1</v>
      </c>
      <c r="I95" s="417">
        <v>0.87280000000000002</v>
      </c>
      <c r="J95" s="417">
        <v>-9.2200000000000004E-2</v>
      </c>
    </row>
    <row r="96" spans="4:11" ht="15.75" x14ac:dyDescent="0.25">
      <c r="E96" s="418" t="s">
        <v>72</v>
      </c>
      <c r="F96" s="416" t="s">
        <v>71</v>
      </c>
      <c r="G96" s="417">
        <v>-8.9200000000000002E-2</v>
      </c>
      <c r="H96" s="417">
        <v>0.4</v>
      </c>
      <c r="I96" s="417">
        <v>0.89500000000000002</v>
      </c>
      <c r="J96" s="417">
        <v>-7.6100000000000001E-2</v>
      </c>
    </row>
    <row r="97" spans="4:11" ht="15.75" x14ac:dyDescent="0.25">
      <c r="D97" s="414"/>
      <c r="E97" s="418" t="s">
        <v>68</v>
      </c>
      <c r="F97" s="416" t="s">
        <v>67</v>
      </c>
      <c r="G97" s="417">
        <v>-0.1051</v>
      </c>
      <c r="H97" s="417">
        <v>0.6</v>
      </c>
      <c r="I97" s="417">
        <v>0.8629</v>
      </c>
      <c r="J97" s="417">
        <v>-9.5699999999999993E-2</v>
      </c>
    </row>
    <row r="98" spans="4:11" ht="15.75" x14ac:dyDescent="0.25">
      <c r="D98" s="414">
        <v>2024</v>
      </c>
      <c r="E98" s="418" t="s">
        <v>84</v>
      </c>
      <c r="F98" s="416" t="s">
        <v>83</v>
      </c>
      <c r="G98" s="417">
        <v>-0.1036</v>
      </c>
      <c r="H98" s="417">
        <v>0.1</v>
      </c>
      <c r="I98" s="417">
        <v>0.87970000000000004</v>
      </c>
      <c r="J98" s="417">
        <v>-5.3400000000000003E-2</v>
      </c>
    </row>
    <row r="99" spans="4:11" ht="15.75" x14ac:dyDescent="0.25">
      <c r="E99" s="418" t="s">
        <v>70</v>
      </c>
      <c r="F99" s="416" t="s">
        <v>69</v>
      </c>
      <c r="G99" s="417">
        <v>-9.6000000000000002E-2</v>
      </c>
      <c r="H99" s="417">
        <v>0.3</v>
      </c>
      <c r="I99" s="417">
        <v>0.86460000000000004</v>
      </c>
      <c r="J99" s="417">
        <v>-4.7E-2</v>
      </c>
    </row>
    <row r="100" spans="4:11" ht="15.75" x14ac:dyDescent="0.25">
      <c r="E100" s="418" t="s">
        <v>72</v>
      </c>
      <c r="F100" s="416" t="s">
        <v>71</v>
      </c>
      <c r="G100" s="417">
        <v>-6.2399999999999997E-2</v>
      </c>
      <c r="H100" s="417">
        <v>0.3</v>
      </c>
      <c r="I100" s="417">
        <v>0.87590000000000001</v>
      </c>
      <c r="J100" s="417">
        <v>-7.0800000000000002E-2</v>
      </c>
    </row>
    <row r="101" spans="4:11" ht="15.75" x14ac:dyDescent="0.25">
      <c r="E101" s="418" t="s">
        <v>68</v>
      </c>
      <c r="F101" s="416" t="s">
        <v>67</v>
      </c>
      <c r="G101" s="417">
        <v>-7.0000000000000007E-2</v>
      </c>
      <c r="H101" s="417">
        <v>0.2</v>
      </c>
      <c r="I101" s="417">
        <v>0.84209999999999996</v>
      </c>
      <c r="J101" s="417">
        <v>-8.9499999999999996E-2</v>
      </c>
      <c r="K101" s="419"/>
    </row>
    <row r="102" spans="4:11" ht="15.75" x14ac:dyDescent="0.25">
      <c r="D102" s="414">
        <v>2025</v>
      </c>
      <c r="E102" s="418" t="s">
        <v>226</v>
      </c>
      <c r="F102" s="416" t="s">
        <v>227</v>
      </c>
      <c r="G102" s="417">
        <v>-9.6600000000000005E-2</v>
      </c>
      <c r="H102" s="417">
        <v>-0.2</v>
      </c>
      <c r="I102" s="417">
        <v>0.90690000000000004</v>
      </c>
      <c r="J102" s="417">
        <v>-0.1168</v>
      </c>
      <c r="K102" s="419"/>
    </row>
    <row r="103" spans="4:11" ht="15.75" x14ac:dyDescent="0.25">
      <c r="E103" s="418" t="s">
        <v>70</v>
      </c>
      <c r="F103" s="416" t="s">
        <v>69</v>
      </c>
      <c r="G103" s="417">
        <v>-0.1241</v>
      </c>
      <c r="H103" s="417"/>
      <c r="I103" s="417">
        <v>0.79390000000000005</v>
      </c>
      <c r="J103" s="417">
        <v>-0.12740000000000001</v>
      </c>
      <c r="K103" s="419"/>
    </row>
    <row r="104" spans="4:11" ht="15.75" x14ac:dyDescent="0.25">
      <c r="H104" s="417"/>
    </row>
  </sheetData>
  <hyperlinks>
    <hyperlink ref="C1" location="Jegyzék_index!A1" display="Vissza a jegyzékre / Return to the Index" xr:uid="{AEB97E3F-08FA-4E6B-AAD4-B3942C378048}"/>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5D359-C4A0-4CC1-8279-168FE463CC87}">
  <dimension ref="A1:J93"/>
  <sheetViews>
    <sheetView showGridLines="0" zoomScale="75" zoomScaleNormal="75" workbookViewId="0"/>
  </sheetViews>
  <sheetFormatPr defaultColWidth="8.28515625" defaultRowHeight="15.75" x14ac:dyDescent="0.25"/>
  <cols>
    <col min="1" max="1" width="13.85546875" style="1308" bestFit="1" customWidth="1"/>
    <col min="2" max="2" width="107.42578125" style="1308" customWidth="1"/>
    <col min="3" max="3" width="18.28515625" style="1308" customWidth="1"/>
    <col min="4" max="4" width="9.7109375" style="1308" customWidth="1"/>
    <col min="5" max="5" width="9.5703125" style="1308" customWidth="1"/>
    <col min="6" max="6" width="5.85546875" style="1308" bestFit="1" customWidth="1"/>
    <col min="7" max="7" width="13" style="1308" customWidth="1"/>
    <col min="8" max="8" width="20.85546875" style="1308" customWidth="1"/>
    <col min="9" max="10" width="16.28515625" style="1308" customWidth="1"/>
    <col min="11" max="16384" width="8.28515625" style="1308"/>
  </cols>
  <sheetData>
    <row r="1" spans="1:8" ht="15" customHeight="1" x14ac:dyDescent="0.25">
      <c r="A1" s="124" t="s">
        <v>0</v>
      </c>
      <c r="B1" s="408" t="s">
        <v>826</v>
      </c>
      <c r="C1" s="232" t="s">
        <v>596</v>
      </c>
      <c r="D1" s="232"/>
      <c r="E1" s="412"/>
      <c r="F1" s="412"/>
      <c r="G1" s="412"/>
    </row>
    <row r="2" spans="1:8" x14ac:dyDescent="0.25">
      <c r="A2" s="124" t="s">
        <v>1</v>
      </c>
      <c r="B2" s="408" t="s">
        <v>2319</v>
      </c>
      <c r="C2" s="408"/>
      <c r="D2" s="420"/>
      <c r="E2" s="420"/>
      <c r="F2" s="420"/>
      <c r="G2" s="420"/>
    </row>
    <row r="3" spans="1:8" x14ac:dyDescent="0.25">
      <c r="A3" s="124" t="s">
        <v>2</v>
      </c>
      <c r="B3" s="411" t="s">
        <v>314</v>
      </c>
      <c r="C3" s="411"/>
      <c r="E3" s="412"/>
      <c r="F3" s="412"/>
      <c r="G3" s="412"/>
    </row>
    <row r="4" spans="1:8" x14ac:dyDescent="0.25">
      <c r="A4" s="124" t="s">
        <v>3</v>
      </c>
      <c r="B4" s="411" t="s">
        <v>315</v>
      </c>
      <c r="C4" s="411"/>
      <c r="D4" s="412"/>
      <c r="E4" s="412"/>
      <c r="F4" s="412"/>
      <c r="G4" s="412"/>
    </row>
    <row r="5" spans="1:8" x14ac:dyDescent="0.25">
      <c r="A5" s="127" t="s">
        <v>4</v>
      </c>
      <c r="B5" s="412" t="s">
        <v>1137</v>
      </c>
      <c r="C5" s="412"/>
      <c r="D5" s="412"/>
      <c r="E5" s="412"/>
      <c r="F5" s="412"/>
      <c r="G5" s="412"/>
    </row>
    <row r="6" spans="1:8" x14ac:dyDescent="0.25">
      <c r="A6" s="127" t="s">
        <v>5</v>
      </c>
      <c r="B6" s="412" t="s">
        <v>827</v>
      </c>
      <c r="C6" s="412"/>
      <c r="D6" s="412"/>
      <c r="E6" s="412"/>
      <c r="F6" s="412"/>
      <c r="G6" s="412"/>
    </row>
    <row r="7" spans="1:8" x14ac:dyDescent="0.25">
      <c r="A7" s="127"/>
      <c r="B7" s="412"/>
      <c r="C7" s="412"/>
      <c r="D7" s="412"/>
      <c r="E7" s="412"/>
      <c r="F7" s="412"/>
      <c r="G7" s="412"/>
      <c r="H7" s="421"/>
    </row>
    <row r="8" spans="1:8" x14ac:dyDescent="0.25">
      <c r="A8" s="412"/>
      <c r="B8" s="412"/>
      <c r="C8" s="412"/>
      <c r="D8" s="412"/>
      <c r="E8" s="412"/>
      <c r="F8" s="412"/>
      <c r="G8" s="422" t="s">
        <v>394</v>
      </c>
      <c r="H8" s="423" t="s">
        <v>395</v>
      </c>
    </row>
    <row r="9" spans="1:8" x14ac:dyDescent="0.25">
      <c r="A9" s="412"/>
      <c r="B9" s="412"/>
      <c r="C9" s="412"/>
      <c r="D9" s="412"/>
      <c r="E9" s="412"/>
      <c r="F9" s="412"/>
      <c r="G9" s="421" t="s">
        <v>447</v>
      </c>
      <c r="H9" s="421" t="s">
        <v>448</v>
      </c>
    </row>
    <row r="10" spans="1:8" x14ac:dyDescent="0.25">
      <c r="A10" s="412"/>
      <c r="B10" s="412"/>
      <c r="C10" s="412"/>
      <c r="D10" s="412" t="s">
        <v>337</v>
      </c>
      <c r="E10" s="412" t="s">
        <v>338</v>
      </c>
      <c r="F10" s="424">
        <v>2008</v>
      </c>
      <c r="G10" s="425">
        <v>18.447415862642455</v>
      </c>
    </row>
    <row r="11" spans="1:8" x14ac:dyDescent="0.25">
      <c r="A11" s="412"/>
      <c r="B11" s="412"/>
      <c r="C11" s="412"/>
      <c r="D11" s="412" t="s">
        <v>70</v>
      </c>
      <c r="E11" s="412" t="s">
        <v>69</v>
      </c>
      <c r="F11" s="412"/>
      <c r="G11" s="425">
        <v>16.401330995991977</v>
      </c>
    </row>
    <row r="12" spans="1:8" x14ac:dyDescent="0.25">
      <c r="A12" s="412"/>
      <c r="B12" s="412"/>
      <c r="C12" s="412"/>
      <c r="D12" s="412" t="s">
        <v>72</v>
      </c>
      <c r="E12" s="412" t="s">
        <v>71</v>
      </c>
      <c r="F12" s="412"/>
      <c r="G12" s="425">
        <v>16.431906930765241</v>
      </c>
    </row>
    <row r="13" spans="1:8" x14ac:dyDescent="0.25">
      <c r="A13" s="412"/>
      <c r="B13" s="412"/>
      <c r="C13" s="412"/>
      <c r="D13" s="412" t="s">
        <v>68</v>
      </c>
      <c r="E13" s="412" t="s">
        <v>67</v>
      </c>
      <c r="F13" s="412"/>
      <c r="G13" s="425">
        <v>9.2006972440327743</v>
      </c>
    </row>
    <row r="14" spans="1:8" x14ac:dyDescent="0.25">
      <c r="A14" s="412"/>
      <c r="B14" s="412"/>
      <c r="C14" s="412"/>
      <c r="D14" s="424" t="s">
        <v>339</v>
      </c>
      <c r="E14" s="424" t="s">
        <v>340</v>
      </c>
      <c r="F14" s="424">
        <v>2009</v>
      </c>
      <c r="G14" s="425">
        <v>4.0343782242106396</v>
      </c>
    </row>
    <row r="15" spans="1:8" x14ac:dyDescent="0.25">
      <c r="A15" s="412"/>
      <c r="B15" s="412"/>
      <c r="C15" s="412"/>
      <c r="D15" s="424" t="s">
        <v>70</v>
      </c>
      <c r="E15" s="424" t="s">
        <v>69</v>
      </c>
      <c r="F15" s="424"/>
      <c r="G15" s="425">
        <v>0.9024476565740257</v>
      </c>
    </row>
    <row r="16" spans="1:8" x14ac:dyDescent="0.25">
      <c r="A16" s="412"/>
      <c r="B16" s="412"/>
      <c r="C16" s="412"/>
      <c r="D16" s="424" t="s">
        <v>72</v>
      </c>
      <c r="E16" s="424" t="s">
        <v>71</v>
      </c>
      <c r="F16" s="424"/>
      <c r="G16" s="425">
        <v>-5.7891915641865879</v>
      </c>
    </row>
    <row r="17" spans="1:7" x14ac:dyDescent="0.25">
      <c r="A17" s="412"/>
      <c r="B17" s="412"/>
      <c r="C17" s="412"/>
      <c r="D17" s="424" t="s">
        <v>68</v>
      </c>
      <c r="E17" s="424" t="s">
        <v>67</v>
      </c>
      <c r="F17" s="424"/>
      <c r="G17" s="425">
        <v>-7.4766731617887521</v>
      </c>
    </row>
    <row r="18" spans="1:7" x14ac:dyDescent="0.25">
      <c r="A18" s="412"/>
      <c r="B18" s="412"/>
      <c r="C18" s="412"/>
      <c r="D18" s="424" t="s">
        <v>341</v>
      </c>
      <c r="E18" s="424" t="s">
        <v>342</v>
      </c>
      <c r="F18" s="424">
        <v>2010</v>
      </c>
      <c r="G18" s="425">
        <v>-6.3628237467915145</v>
      </c>
    </row>
    <row r="19" spans="1:7" x14ac:dyDescent="0.25">
      <c r="A19" s="412"/>
      <c r="B19" s="412"/>
      <c r="C19" s="412"/>
      <c r="D19" s="424" t="s">
        <v>70</v>
      </c>
      <c r="E19" s="424" t="s">
        <v>69</v>
      </c>
      <c r="F19" s="424"/>
      <c r="G19" s="425">
        <v>-8.1807803691107139</v>
      </c>
    </row>
    <row r="20" spans="1:7" x14ac:dyDescent="0.25">
      <c r="A20" s="412"/>
      <c r="B20" s="412"/>
      <c r="C20" s="412"/>
      <c r="D20" s="424" t="s">
        <v>72</v>
      </c>
      <c r="E20" s="424" t="s">
        <v>71</v>
      </c>
      <c r="F20" s="424"/>
      <c r="G20" s="425">
        <v>-5.7851572716926034</v>
      </c>
    </row>
    <row r="21" spans="1:7" x14ac:dyDescent="0.25">
      <c r="A21" s="412"/>
      <c r="B21" s="412"/>
      <c r="C21" s="412"/>
      <c r="D21" s="424" t="s">
        <v>68</v>
      </c>
      <c r="E21" s="424" t="s">
        <v>67</v>
      </c>
      <c r="F21" s="424"/>
      <c r="G21" s="425">
        <v>-4.7099743252830724</v>
      </c>
    </row>
    <row r="22" spans="1:7" x14ac:dyDescent="0.25">
      <c r="A22" s="412"/>
      <c r="B22" s="412"/>
      <c r="C22" s="412"/>
      <c r="D22" s="412" t="s">
        <v>343</v>
      </c>
      <c r="E22" s="1309" t="s">
        <v>344</v>
      </c>
      <c r="F22" s="424">
        <v>2011</v>
      </c>
      <c r="G22" s="425">
        <v>-5.4099937600994679</v>
      </c>
    </row>
    <row r="23" spans="1:7" x14ac:dyDescent="0.25">
      <c r="A23" s="412"/>
      <c r="B23" s="412"/>
      <c r="C23" s="412"/>
      <c r="D23" s="412" t="s">
        <v>70</v>
      </c>
      <c r="E23" s="1310" t="s">
        <v>69</v>
      </c>
      <c r="F23" s="424"/>
      <c r="G23" s="425">
        <v>-3.9913074447169778</v>
      </c>
    </row>
    <row r="24" spans="1:7" x14ac:dyDescent="0.25">
      <c r="A24" s="412"/>
      <c r="B24" s="412"/>
      <c r="C24" s="412"/>
      <c r="D24" s="412" t="s">
        <v>72</v>
      </c>
      <c r="E24" s="1310" t="s">
        <v>71</v>
      </c>
      <c r="F24" s="424"/>
      <c r="G24" s="425">
        <v>-4.7715992304732229</v>
      </c>
    </row>
    <row r="25" spans="1:7" x14ac:dyDescent="0.25">
      <c r="A25" s="412"/>
      <c r="B25" s="412"/>
      <c r="C25" s="412"/>
      <c r="D25" s="412" t="s">
        <v>68</v>
      </c>
      <c r="E25" s="1310" t="s">
        <v>67</v>
      </c>
      <c r="F25" s="424"/>
      <c r="G25" s="425">
        <v>-4.8852948572432062</v>
      </c>
    </row>
    <row r="26" spans="1:7" x14ac:dyDescent="0.25">
      <c r="A26" s="412"/>
      <c r="B26" s="412"/>
      <c r="C26" s="412"/>
      <c r="D26" s="412" t="s">
        <v>345</v>
      </c>
      <c r="E26" s="1310" t="s">
        <v>346</v>
      </c>
      <c r="F26" s="424">
        <v>2012</v>
      </c>
      <c r="G26" s="425">
        <v>-4.6417939338760092</v>
      </c>
    </row>
    <row r="27" spans="1:7" x14ac:dyDescent="0.25">
      <c r="A27" s="412"/>
      <c r="B27" s="412"/>
      <c r="C27" s="412"/>
      <c r="D27" s="412" t="s">
        <v>70</v>
      </c>
      <c r="E27" s="1310" t="s">
        <v>69</v>
      </c>
      <c r="F27" s="424"/>
      <c r="G27" s="425">
        <v>-4.4825523536685798</v>
      </c>
    </row>
    <row r="28" spans="1:7" x14ac:dyDescent="0.25">
      <c r="A28" s="412"/>
      <c r="B28" s="412"/>
      <c r="C28" s="412"/>
      <c r="D28" s="412" t="s">
        <v>72</v>
      </c>
      <c r="E28" s="1310" t="s">
        <v>71</v>
      </c>
      <c r="F28" s="424"/>
      <c r="G28" s="425">
        <v>-4.426788625453332</v>
      </c>
    </row>
    <row r="29" spans="1:7" x14ac:dyDescent="0.25">
      <c r="A29" s="412"/>
      <c r="B29" s="412"/>
      <c r="C29" s="412"/>
      <c r="D29" s="412" t="s">
        <v>68</v>
      </c>
      <c r="E29" s="1310" t="s">
        <v>67</v>
      </c>
      <c r="F29" s="424"/>
      <c r="G29" s="425">
        <v>-4.3652271088031513</v>
      </c>
    </row>
    <row r="30" spans="1:7" x14ac:dyDescent="0.25">
      <c r="A30" s="412"/>
      <c r="B30" s="412"/>
      <c r="C30" s="412"/>
      <c r="D30" s="412" t="s">
        <v>347</v>
      </c>
      <c r="E30" s="1310" t="s">
        <v>348</v>
      </c>
      <c r="F30" s="424">
        <v>2013</v>
      </c>
      <c r="G30" s="425">
        <v>-4.6569644734231588</v>
      </c>
    </row>
    <row r="31" spans="1:7" x14ac:dyDescent="0.25">
      <c r="A31" s="412"/>
      <c r="B31" s="412"/>
      <c r="C31" s="412"/>
      <c r="D31" s="412" t="s">
        <v>70</v>
      </c>
      <c r="E31" s="1310" t="s">
        <v>69</v>
      </c>
      <c r="F31" s="424"/>
      <c r="G31" s="425">
        <v>-4.3704346068239825</v>
      </c>
    </row>
    <row r="32" spans="1:7" x14ac:dyDescent="0.25">
      <c r="A32" s="412"/>
      <c r="B32" s="412"/>
      <c r="C32" s="412"/>
      <c r="D32" s="412" t="s">
        <v>72</v>
      </c>
      <c r="E32" s="1309" t="s">
        <v>71</v>
      </c>
      <c r="F32" s="424"/>
      <c r="G32" s="425">
        <v>-1.199188499619241</v>
      </c>
    </row>
    <row r="33" spans="1:7" x14ac:dyDescent="0.25">
      <c r="A33" s="412"/>
      <c r="B33" s="412"/>
      <c r="C33" s="412"/>
      <c r="D33" s="412" t="s">
        <v>68</v>
      </c>
      <c r="E33" s="1310" t="s">
        <v>67</v>
      </c>
      <c r="F33" s="424"/>
      <c r="G33" s="425">
        <v>-1.7890440670389931</v>
      </c>
    </row>
    <row r="34" spans="1:7" x14ac:dyDescent="0.25">
      <c r="A34" s="412"/>
      <c r="B34" s="412"/>
      <c r="C34" s="412"/>
      <c r="D34" s="412" t="s">
        <v>349</v>
      </c>
      <c r="E34" s="1310" t="s">
        <v>350</v>
      </c>
      <c r="F34" s="424">
        <v>2014</v>
      </c>
      <c r="G34" s="425">
        <v>-1.839833653287698</v>
      </c>
    </row>
    <row r="35" spans="1:7" x14ac:dyDescent="0.25">
      <c r="A35" s="412"/>
      <c r="B35" s="412"/>
      <c r="C35" s="412"/>
      <c r="D35" s="412" t="s">
        <v>70</v>
      </c>
      <c r="E35" s="1310" t="s">
        <v>69</v>
      </c>
      <c r="F35" s="424"/>
      <c r="G35" s="425">
        <v>-0.36541645398575118</v>
      </c>
    </row>
    <row r="36" spans="1:7" x14ac:dyDescent="0.25">
      <c r="A36" s="412"/>
      <c r="B36" s="412"/>
      <c r="C36" s="412"/>
      <c r="D36" s="412" t="s">
        <v>72</v>
      </c>
      <c r="E36" s="412" t="s">
        <v>71</v>
      </c>
      <c r="F36" s="424"/>
      <c r="G36" s="425">
        <v>-1.8049146323470482</v>
      </c>
    </row>
    <row r="37" spans="1:7" x14ac:dyDescent="0.25">
      <c r="D37" s="412" t="s">
        <v>68</v>
      </c>
      <c r="E37" s="412" t="s">
        <v>67</v>
      </c>
      <c r="F37" s="424"/>
      <c r="G37" s="425">
        <v>1.6071213761578254</v>
      </c>
    </row>
    <row r="38" spans="1:7" x14ac:dyDescent="0.25">
      <c r="D38" s="412" t="s">
        <v>351</v>
      </c>
      <c r="E38" s="412" t="s">
        <v>352</v>
      </c>
      <c r="F38" s="424">
        <v>2015</v>
      </c>
      <c r="G38" s="425">
        <v>0.65728924369549824</v>
      </c>
    </row>
    <row r="39" spans="1:7" x14ac:dyDescent="0.25">
      <c r="D39" s="412" t="s">
        <v>70</v>
      </c>
      <c r="E39" s="412" t="s">
        <v>69</v>
      </c>
      <c r="F39" s="424"/>
      <c r="G39" s="425">
        <v>-3.3082413726640678</v>
      </c>
    </row>
    <row r="40" spans="1:7" x14ac:dyDescent="0.25">
      <c r="D40" s="412" t="s">
        <v>72</v>
      </c>
      <c r="E40" s="412" t="s">
        <v>71</v>
      </c>
      <c r="F40" s="424"/>
      <c r="G40" s="425">
        <v>-4.1942371036538564</v>
      </c>
    </row>
    <row r="41" spans="1:7" x14ac:dyDescent="0.25">
      <c r="D41" s="412" t="s">
        <v>68</v>
      </c>
      <c r="E41" s="412" t="s">
        <v>67</v>
      </c>
      <c r="F41" s="424"/>
      <c r="G41" s="425">
        <v>-6.6067445737607606</v>
      </c>
    </row>
    <row r="42" spans="1:7" x14ac:dyDescent="0.25">
      <c r="D42" s="412" t="s">
        <v>353</v>
      </c>
      <c r="E42" s="412" t="s">
        <v>354</v>
      </c>
      <c r="F42" s="424">
        <v>2016</v>
      </c>
      <c r="G42" s="425">
        <v>-3.0226418518371982</v>
      </c>
    </row>
    <row r="43" spans="1:7" x14ac:dyDescent="0.25">
      <c r="D43" s="412" t="s">
        <v>70</v>
      </c>
      <c r="E43" s="412" t="s">
        <v>69</v>
      </c>
      <c r="F43" s="424"/>
      <c r="G43" s="425">
        <v>2.4253235738312715E-2</v>
      </c>
    </row>
    <row r="44" spans="1:7" x14ac:dyDescent="0.25">
      <c r="D44" s="412" t="s">
        <v>72</v>
      </c>
      <c r="E44" s="412" t="s">
        <v>71</v>
      </c>
      <c r="F44" s="424"/>
      <c r="G44" s="425">
        <v>0.85055206586618026</v>
      </c>
    </row>
    <row r="45" spans="1:7" x14ac:dyDescent="0.25">
      <c r="D45" s="412" t="s">
        <v>68</v>
      </c>
      <c r="E45" s="412" t="s">
        <v>67</v>
      </c>
      <c r="F45" s="424"/>
      <c r="G45" s="425">
        <v>3.9247753154754283</v>
      </c>
    </row>
    <row r="46" spans="1:7" x14ac:dyDescent="0.25">
      <c r="D46" s="412" t="s">
        <v>355</v>
      </c>
      <c r="E46" s="412" t="s">
        <v>356</v>
      </c>
      <c r="F46" s="424">
        <v>2017</v>
      </c>
      <c r="G46" s="425">
        <v>3.9159421465277005</v>
      </c>
    </row>
    <row r="47" spans="1:7" x14ac:dyDescent="0.25">
      <c r="D47" s="412" t="s">
        <v>70</v>
      </c>
      <c r="E47" s="412" t="s">
        <v>69</v>
      </c>
      <c r="F47" s="424"/>
      <c r="G47" s="425">
        <v>6.3235146548322421</v>
      </c>
    </row>
    <row r="48" spans="1:7" x14ac:dyDescent="0.25">
      <c r="D48" s="412" t="s">
        <v>72</v>
      </c>
      <c r="E48" s="412" t="s">
        <v>71</v>
      </c>
      <c r="F48" s="424"/>
      <c r="G48" s="425">
        <v>8.4550055411558684</v>
      </c>
    </row>
    <row r="49" spans="4:10" x14ac:dyDescent="0.25">
      <c r="D49" s="412" t="s">
        <v>68</v>
      </c>
      <c r="E49" s="412" t="s">
        <v>67</v>
      </c>
      <c r="F49" s="424"/>
      <c r="G49" s="425">
        <v>9.979702524038462</v>
      </c>
    </row>
    <row r="50" spans="4:10" x14ac:dyDescent="0.25">
      <c r="D50" s="412" t="s">
        <v>357</v>
      </c>
      <c r="E50" s="412" t="s">
        <v>358</v>
      </c>
      <c r="F50" s="424">
        <v>2018</v>
      </c>
      <c r="G50" s="425">
        <v>10.833837082364823</v>
      </c>
    </row>
    <row r="51" spans="4:10" x14ac:dyDescent="0.25">
      <c r="D51" s="412" t="s">
        <v>70</v>
      </c>
      <c r="E51" s="412" t="s">
        <v>69</v>
      </c>
      <c r="F51" s="424"/>
      <c r="G51" s="425">
        <v>12.646939691569978</v>
      </c>
    </row>
    <row r="52" spans="4:10" x14ac:dyDescent="0.25">
      <c r="D52" s="412" t="s">
        <v>72</v>
      </c>
      <c r="E52" s="412" t="s">
        <v>71</v>
      </c>
      <c r="F52" s="424"/>
      <c r="G52" s="425">
        <v>14.212337352045843</v>
      </c>
    </row>
    <row r="53" spans="4:10" x14ac:dyDescent="0.25">
      <c r="D53" s="412" t="s">
        <v>68</v>
      </c>
      <c r="E53" s="412" t="s">
        <v>67</v>
      </c>
      <c r="F53" s="424"/>
      <c r="G53" s="425">
        <v>14.667901286692622</v>
      </c>
    </row>
    <row r="54" spans="4:10" x14ac:dyDescent="0.25">
      <c r="D54" s="412" t="s">
        <v>74</v>
      </c>
      <c r="E54" s="412" t="s">
        <v>73</v>
      </c>
      <c r="F54" s="424">
        <v>2019</v>
      </c>
      <c r="G54" s="425">
        <v>15.110129049757322</v>
      </c>
    </row>
    <row r="55" spans="4:10" x14ac:dyDescent="0.25">
      <c r="D55" s="412" t="s">
        <v>70</v>
      </c>
      <c r="E55" s="412" t="s">
        <v>69</v>
      </c>
      <c r="F55" s="424"/>
      <c r="G55" s="425">
        <v>17.736314157762568</v>
      </c>
    </row>
    <row r="56" spans="4:10" x14ac:dyDescent="0.25">
      <c r="D56" s="412" t="s">
        <v>72</v>
      </c>
      <c r="E56" s="412" t="s">
        <v>71</v>
      </c>
      <c r="F56" s="424"/>
      <c r="G56" s="425">
        <v>16.998120735855498</v>
      </c>
      <c r="H56" s="426"/>
    </row>
    <row r="57" spans="4:10" x14ac:dyDescent="0.25">
      <c r="D57" s="412" t="s">
        <v>68</v>
      </c>
      <c r="E57" s="412" t="s">
        <v>67</v>
      </c>
      <c r="F57" s="424"/>
      <c r="G57" s="425">
        <v>14.795307273835462</v>
      </c>
      <c r="H57" s="426"/>
    </row>
    <row r="58" spans="4:10" x14ac:dyDescent="0.25">
      <c r="D58" s="412" t="s">
        <v>76</v>
      </c>
      <c r="E58" s="412" t="s">
        <v>75</v>
      </c>
      <c r="F58" s="424">
        <v>2020</v>
      </c>
      <c r="G58" s="425">
        <v>16.709476242332631</v>
      </c>
      <c r="H58" s="426"/>
      <c r="J58" s="1311"/>
    </row>
    <row r="59" spans="4:10" s="1312" customFormat="1" x14ac:dyDescent="0.25">
      <c r="D59" s="427" t="s">
        <v>70</v>
      </c>
      <c r="E59" s="412" t="s">
        <v>69</v>
      </c>
      <c r="F59" s="424"/>
      <c r="G59" s="425">
        <v>8.3838854500932278</v>
      </c>
      <c r="H59" s="426"/>
      <c r="J59" s="1311"/>
    </row>
    <row r="60" spans="4:10" ht="16.5" customHeight="1" x14ac:dyDescent="0.25">
      <c r="D60" s="412" t="s">
        <v>72</v>
      </c>
      <c r="E60" s="412" t="s">
        <v>71</v>
      </c>
      <c r="F60" s="424"/>
      <c r="G60" s="425">
        <v>7.8484324050981495</v>
      </c>
      <c r="H60" s="426"/>
      <c r="J60" s="1311"/>
    </row>
    <row r="61" spans="4:10" x14ac:dyDescent="0.25">
      <c r="D61" s="412" t="s">
        <v>68</v>
      </c>
      <c r="E61" s="412" t="s">
        <v>67</v>
      </c>
      <c r="F61" s="424"/>
      <c r="G61" s="425">
        <v>9.8041318848730263</v>
      </c>
      <c r="H61" s="426"/>
      <c r="J61" s="1311"/>
    </row>
    <row r="62" spans="4:10" x14ac:dyDescent="0.25">
      <c r="D62" s="412" t="s">
        <v>78</v>
      </c>
      <c r="E62" s="412" t="s">
        <v>77</v>
      </c>
      <c r="F62" s="424">
        <v>2021</v>
      </c>
      <c r="G62" s="425">
        <v>7.6315638938460841</v>
      </c>
      <c r="H62" s="426"/>
      <c r="J62" s="1311"/>
    </row>
    <row r="63" spans="4:10" x14ac:dyDescent="0.25">
      <c r="D63" s="412" t="s">
        <v>70</v>
      </c>
      <c r="E63" s="412" t="s">
        <v>69</v>
      </c>
      <c r="F63" s="424"/>
      <c r="G63" s="425">
        <v>9.7786535886754624</v>
      </c>
      <c r="H63" s="426"/>
      <c r="J63" s="1311"/>
    </row>
    <row r="64" spans="4:10" x14ac:dyDescent="0.25">
      <c r="D64" s="412" t="s">
        <v>72</v>
      </c>
      <c r="E64" s="412" t="s">
        <v>71</v>
      </c>
      <c r="F64" s="424"/>
      <c r="G64" s="425">
        <v>11.323440215580618</v>
      </c>
      <c r="H64" s="426"/>
      <c r="J64" s="1311"/>
    </row>
    <row r="65" spans="4:10" x14ac:dyDescent="0.25">
      <c r="D65" s="412" t="s">
        <v>68</v>
      </c>
      <c r="E65" s="412" t="s">
        <v>67</v>
      </c>
      <c r="F65" s="424"/>
      <c r="G65" s="425">
        <v>13.490348343962685</v>
      </c>
      <c r="H65" s="426"/>
      <c r="J65" s="1311"/>
    </row>
    <row r="66" spans="4:10" x14ac:dyDescent="0.25">
      <c r="D66" s="412" t="s">
        <v>80</v>
      </c>
      <c r="E66" s="412" t="s">
        <v>79</v>
      </c>
      <c r="F66" s="424">
        <v>2022</v>
      </c>
      <c r="G66" s="425">
        <v>15.087379321866454</v>
      </c>
      <c r="H66" s="426"/>
      <c r="J66" s="1311"/>
    </row>
    <row r="67" spans="4:10" x14ac:dyDescent="0.25">
      <c r="D67" s="412" t="s">
        <v>70</v>
      </c>
      <c r="E67" s="412" t="s">
        <v>69</v>
      </c>
      <c r="F67" s="424"/>
      <c r="G67" s="425">
        <v>19.209815395808295</v>
      </c>
      <c r="H67" s="426"/>
      <c r="J67" s="1311"/>
    </row>
    <row r="68" spans="4:10" x14ac:dyDescent="0.25">
      <c r="D68" s="412" t="s">
        <v>72</v>
      </c>
      <c r="E68" s="412" t="s">
        <v>71</v>
      </c>
      <c r="F68" s="424"/>
      <c r="G68" s="425">
        <v>20.114195105626862</v>
      </c>
      <c r="H68" s="426"/>
      <c r="J68" s="1311"/>
    </row>
    <row r="69" spans="4:10" x14ac:dyDescent="0.25">
      <c r="D69" s="412" t="s">
        <v>68</v>
      </c>
      <c r="E69" s="412" t="s">
        <v>67</v>
      </c>
      <c r="F69" s="424"/>
      <c r="G69" s="425">
        <v>17.767179739097212</v>
      </c>
      <c r="H69" s="426"/>
      <c r="J69" s="1311"/>
    </row>
    <row r="70" spans="4:10" x14ac:dyDescent="0.25">
      <c r="D70" s="412" t="s">
        <v>82</v>
      </c>
      <c r="E70" s="412" t="s">
        <v>81</v>
      </c>
      <c r="F70" s="424">
        <v>2023</v>
      </c>
      <c r="G70" s="425">
        <v>12.715838309367225</v>
      </c>
      <c r="H70" s="426"/>
      <c r="J70" s="1311"/>
    </row>
    <row r="71" spans="4:10" x14ac:dyDescent="0.25">
      <c r="D71" s="412" t="s">
        <v>70</v>
      </c>
      <c r="E71" s="412" t="s">
        <v>69</v>
      </c>
      <c r="F71" s="412"/>
      <c r="G71" s="425">
        <v>9.62491090396448</v>
      </c>
      <c r="H71" s="425"/>
      <c r="J71" s="1311"/>
    </row>
    <row r="72" spans="4:10" x14ac:dyDescent="0.25">
      <c r="D72" s="412" t="s">
        <v>72</v>
      </c>
      <c r="E72" s="412" t="s">
        <v>71</v>
      </c>
      <c r="G72" s="425">
        <v>4.2140506758558764</v>
      </c>
      <c r="H72" s="425"/>
    </row>
    <row r="73" spans="4:10" x14ac:dyDescent="0.25">
      <c r="D73" s="412" t="s">
        <v>68</v>
      </c>
      <c r="E73" s="412" t="s">
        <v>67</v>
      </c>
      <c r="G73" s="425">
        <v>4.7063649094956173</v>
      </c>
      <c r="H73" s="425"/>
    </row>
    <row r="74" spans="4:10" x14ac:dyDescent="0.25">
      <c r="D74" s="412" t="s">
        <v>84</v>
      </c>
      <c r="E74" s="412" t="s">
        <v>83</v>
      </c>
      <c r="F74" s="424">
        <v>2024</v>
      </c>
      <c r="G74" s="425">
        <v>4.7916272135566231</v>
      </c>
      <c r="H74" s="425"/>
    </row>
    <row r="75" spans="4:10" x14ac:dyDescent="0.25">
      <c r="D75" s="412" t="s">
        <v>70</v>
      </c>
      <c r="E75" s="412" t="s">
        <v>69</v>
      </c>
      <c r="G75" s="425">
        <v>5.9676203270303905</v>
      </c>
      <c r="H75" s="425"/>
    </row>
    <row r="76" spans="4:10" x14ac:dyDescent="0.25">
      <c r="D76" s="412" t="s">
        <v>72</v>
      </c>
      <c r="E76" s="412" t="s">
        <v>71</v>
      </c>
      <c r="G76" s="425">
        <v>6.5559618529882044</v>
      </c>
      <c r="H76" s="425"/>
    </row>
    <row r="77" spans="4:10" x14ac:dyDescent="0.25">
      <c r="D77" s="412" t="s">
        <v>68</v>
      </c>
      <c r="E77" s="412" t="s">
        <v>67</v>
      </c>
      <c r="G77" s="425">
        <v>3.8574894897715888</v>
      </c>
      <c r="H77" s="425"/>
    </row>
    <row r="78" spans="4:10" x14ac:dyDescent="0.25">
      <c r="D78" s="412" t="s">
        <v>226</v>
      </c>
      <c r="E78" s="412" t="s">
        <v>227</v>
      </c>
      <c r="F78" s="424">
        <v>2025</v>
      </c>
      <c r="G78" s="425">
        <v>3.432187808491634</v>
      </c>
      <c r="H78" s="425"/>
    </row>
    <row r="79" spans="4:10" x14ac:dyDescent="0.25">
      <c r="D79" s="412" t="s">
        <v>70</v>
      </c>
      <c r="E79" s="412" t="s">
        <v>69</v>
      </c>
      <c r="G79" s="425">
        <v>2.8816578915997657</v>
      </c>
      <c r="H79" s="425"/>
    </row>
    <row r="80" spans="4:10" x14ac:dyDescent="0.25">
      <c r="D80" s="412" t="s">
        <v>72</v>
      </c>
      <c r="E80" s="412" t="s">
        <v>71</v>
      </c>
      <c r="G80" s="425">
        <v>3.637988171911271</v>
      </c>
      <c r="H80" s="425">
        <v>3.637988171911271</v>
      </c>
    </row>
    <row r="81" spans="4:8" x14ac:dyDescent="0.25">
      <c r="D81" s="412" t="s">
        <v>68</v>
      </c>
      <c r="E81" s="412" t="s">
        <v>67</v>
      </c>
      <c r="G81" s="425"/>
      <c r="H81" s="425">
        <v>4.1127092287570308</v>
      </c>
    </row>
    <row r="82" spans="4:8" x14ac:dyDescent="0.25">
      <c r="D82" s="412" t="s">
        <v>828</v>
      </c>
      <c r="E82" s="412" t="s">
        <v>829</v>
      </c>
      <c r="F82" s="424">
        <v>2026</v>
      </c>
      <c r="G82" s="425"/>
      <c r="H82" s="425">
        <v>6.6755322827345216</v>
      </c>
    </row>
    <row r="83" spans="4:8" x14ac:dyDescent="0.25">
      <c r="D83" s="412" t="s">
        <v>70</v>
      </c>
      <c r="E83" s="412" t="s">
        <v>69</v>
      </c>
      <c r="G83" s="425"/>
      <c r="H83" s="425">
        <v>5.1698246887427146</v>
      </c>
    </row>
    <row r="84" spans="4:8" x14ac:dyDescent="0.25">
      <c r="D84" s="412" t="s">
        <v>72</v>
      </c>
      <c r="E84" s="412" t="s">
        <v>71</v>
      </c>
      <c r="G84" s="425"/>
      <c r="H84" s="425">
        <v>3.1557862596404878</v>
      </c>
    </row>
    <row r="85" spans="4:8" x14ac:dyDescent="0.25">
      <c r="D85" s="412" t="s">
        <v>68</v>
      </c>
      <c r="E85" s="412" t="s">
        <v>67</v>
      </c>
      <c r="G85" s="425"/>
      <c r="H85" s="425">
        <v>2.8820334116347857</v>
      </c>
    </row>
    <row r="86" spans="4:8" x14ac:dyDescent="0.25">
      <c r="D86" s="412" t="s">
        <v>830</v>
      </c>
      <c r="E86" s="412" t="s">
        <v>831</v>
      </c>
      <c r="F86" s="424">
        <v>2027</v>
      </c>
      <c r="G86" s="425"/>
      <c r="H86" s="425">
        <v>3.8764484687227241</v>
      </c>
    </row>
    <row r="87" spans="4:8" x14ac:dyDescent="0.25">
      <c r="D87" s="412" t="s">
        <v>70</v>
      </c>
      <c r="E87" s="412" t="s">
        <v>69</v>
      </c>
      <c r="G87" s="425"/>
      <c r="H87" s="425">
        <v>4.7518760869908947</v>
      </c>
    </row>
    <row r="88" spans="4:8" x14ac:dyDescent="0.25">
      <c r="D88" s="412" t="s">
        <v>72</v>
      </c>
      <c r="E88" s="412" t="s">
        <v>71</v>
      </c>
      <c r="G88" s="425"/>
      <c r="H88" s="425">
        <v>5.7236273652722556</v>
      </c>
    </row>
    <row r="89" spans="4:8" x14ac:dyDescent="0.25">
      <c r="D89" s="412" t="s">
        <v>68</v>
      </c>
      <c r="E89" s="412" t="s">
        <v>67</v>
      </c>
      <c r="G89" s="425"/>
      <c r="H89" s="425">
        <v>6.2595476320113974</v>
      </c>
    </row>
    <row r="90" spans="4:8" x14ac:dyDescent="0.25">
      <c r="D90" s="412" t="s">
        <v>832</v>
      </c>
      <c r="E90" s="412" t="s">
        <v>833</v>
      </c>
      <c r="F90" s="424">
        <v>2028</v>
      </c>
      <c r="G90" s="425"/>
      <c r="H90" s="425">
        <v>4.3810509541385638</v>
      </c>
    </row>
    <row r="91" spans="4:8" x14ac:dyDescent="0.25">
      <c r="D91" s="412" t="s">
        <v>70</v>
      </c>
      <c r="E91" s="412" t="s">
        <v>69</v>
      </c>
      <c r="G91" s="425"/>
      <c r="H91" s="425">
        <v>3.2977319964207026</v>
      </c>
    </row>
    <row r="92" spans="4:8" x14ac:dyDescent="0.25">
      <c r="D92" s="412" t="s">
        <v>72</v>
      </c>
      <c r="E92" s="412" t="s">
        <v>71</v>
      </c>
      <c r="G92" s="425"/>
      <c r="H92" s="425">
        <v>2.6901420118901678</v>
      </c>
    </row>
    <row r="93" spans="4:8" x14ac:dyDescent="0.25">
      <c r="D93" s="412" t="s">
        <v>68</v>
      </c>
      <c r="E93" s="412" t="s">
        <v>67</v>
      </c>
      <c r="G93" s="425"/>
      <c r="H93" s="425">
        <v>1.8461580358549576</v>
      </c>
    </row>
  </sheetData>
  <hyperlinks>
    <hyperlink ref="C1" location="Jegyzék_index!A1" display="Vissza a jegyzékre / Return to the Index" xr:uid="{3761BBAC-06CD-4085-A372-C9909AD72483}"/>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7D69B-83DC-4051-983C-89799AD096D4}">
  <dimension ref="A1:I312"/>
  <sheetViews>
    <sheetView showGridLines="0" zoomScale="75" zoomScaleNormal="75" workbookViewId="0"/>
  </sheetViews>
  <sheetFormatPr defaultColWidth="9" defaultRowHeight="15.75" x14ac:dyDescent="0.25"/>
  <cols>
    <col min="1" max="1" width="12.85546875" style="118" customWidth="1"/>
    <col min="2" max="2" width="110.42578125" style="118" customWidth="1"/>
    <col min="3" max="3" width="14" style="118" customWidth="1"/>
    <col min="4" max="5" width="9" style="118"/>
    <col min="6" max="6" width="16.5703125" style="119" customWidth="1"/>
    <col min="7" max="7" width="35.85546875" style="137" customWidth="1"/>
    <col min="8" max="8" width="24.5703125" style="137" customWidth="1"/>
    <col min="9" max="9" width="22" style="137" customWidth="1"/>
    <col min="10" max="16384" width="9" style="118"/>
  </cols>
  <sheetData>
    <row r="1" spans="1:9" x14ac:dyDescent="0.25">
      <c r="A1" s="92" t="s">
        <v>0</v>
      </c>
      <c r="B1" s="94" t="s">
        <v>213</v>
      </c>
      <c r="C1" s="232" t="s">
        <v>596</v>
      </c>
    </row>
    <row r="2" spans="1:9" x14ac:dyDescent="0.25">
      <c r="A2" s="92" t="s">
        <v>1</v>
      </c>
      <c r="B2" s="94" t="s">
        <v>390</v>
      </c>
      <c r="C2" s="94"/>
    </row>
    <row r="3" spans="1:9" x14ac:dyDescent="0.25">
      <c r="A3" s="92" t="s">
        <v>2</v>
      </c>
      <c r="B3" s="92" t="s">
        <v>250</v>
      </c>
      <c r="C3" s="92"/>
    </row>
    <row r="4" spans="1:9" x14ac:dyDescent="0.25">
      <c r="A4" s="92" t="s">
        <v>3</v>
      </c>
      <c r="B4" s="92" t="s">
        <v>251</v>
      </c>
      <c r="C4" s="92"/>
    </row>
    <row r="5" spans="1:9" x14ac:dyDescent="0.25">
      <c r="A5" s="92" t="s">
        <v>4</v>
      </c>
      <c r="B5" s="92"/>
      <c r="C5" s="92"/>
    </row>
    <row r="6" spans="1:9" x14ac:dyDescent="0.25">
      <c r="A6" s="92" t="s">
        <v>5</v>
      </c>
      <c r="B6" s="93"/>
      <c r="C6" s="93"/>
    </row>
    <row r="7" spans="1:9" ht="31.5" x14ac:dyDescent="0.25">
      <c r="G7" s="143" t="s">
        <v>212</v>
      </c>
      <c r="H7" s="143" t="s">
        <v>205</v>
      </c>
      <c r="I7" s="143" t="s">
        <v>206</v>
      </c>
    </row>
    <row r="8" spans="1:9" s="120" customFormat="1" ht="31.5" x14ac:dyDescent="0.25">
      <c r="F8" s="121" t="s">
        <v>203</v>
      </c>
      <c r="G8" s="144" t="s">
        <v>209</v>
      </c>
      <c r="H8" s="144" t="s">
        <v>208</v>
      </c>
      <c r="I8" s="144" t="s">
        <v>207</v>
      </c>
    </row>
    <row r="9" spans="1:9" s="120" customFormat="1" x14ac:dyDescent="0.25">
      <c r="D9" s="122" t="s">
        <v>111</v>
      </c>
      <c r="E9" s="120" t="s">
        <v>204</v>
      </c>
      <c r="F9" s="123">
        <v>45658</v>
      </c>
      <c r="G9" s="138">
        <v>2.4</v>
      </c>
      <c r="H9" s="138">
        <v>43.843026723000001</v>
      </c>
      <c r="I9" s="138">
        <v>48.889641284</v>
      </c>
    </row>
    <row r="10" spans="1:9" s="120" customFormat="1" x14ac:dyDescent="0.25">
      <c r="F10" s="123">
        <v>45659</v>
      </c>
      <c r="G10" s="138">
        <v>2.4</v>
      </c>
      <c r="H10" s="138">
        <v>43.843026723000001</v>
      </c>
      <c r="I10" s="138">
        <v>48.889641284</v>
      </c>
    </row>
    <row r="11" spans="1:9" s="120" customFormat="1" x14ac:dyDescent="0.25">
      <c r="F11" s="123">
        <v>45660</v>
      </c>
      <c r="G11" s="138">
        <v>2.4</v>
      </c>
      <c r="H11" s="138">
        <v>43.843026723000001</v>
      </c>
      <c r="I11" s="138">
        <v>48.889641284</v>
      </c>
    </row>
    <row r="12" spans="1:9" s="120" customFormat="1" x14ac:dyDescent="0.25">
      <c r="F12" s="123">
        <v>45661</v>
      </c>
      <c r="G12" s="138">
        <v>2.4</v>
      </c>
      <c r="H12" s="138">
        <v>43.843026723000001</v>
      </c>
      <c r="I12" s="138">
        <v>48.889641284</v>
      </c>
    </row>
    <row r="13" spans="1:9" s="120" customFormat="1" x14ac:dyDescent="0.25">
      <c r="F13" s="123">
        <v>45662</v>
      </c>
      <c r="G13" s="138">
        <v>2.4</v>
      </c>
      <c r="H13" s="138">
        <v>43.843026723000001</v>
      </c>
      <c r="I13" s="138">
        <v>48.889641284</v>
      </c>
    </row>
    <row r="14" spans="1:9" s="120" customFormat="1" x14ac:dyDescent="0.25">
      <c r="F14" s="123">
        <v>45663</v>
      </c>
      <c r="G14" s="138">
        <v>2.4</v>
      </c>
      <c r="H14" s="138">
        <v>43.843026723000001</v>
      </c>
      <c r="I14" s="138">
        <v>48.889641284</v>
      </c>
    </row>
    <row r="15" spans="1:9" s="120" customFormat="1" x14ac:dyDescent="0.25">
      <c r="F15" s="123">
        <v>45664</v>
      </c>
      <c r="G15" s="138">
        <v>2.4</v>
      </c>
      <c r="H15" s="138">
        <v>43.843026723000001</v>
      </c>
      <c r="I15" s="138">
        <v>48.889641284</v>
      </c>
    </row>
    <row r="16" spans="1:9" s="120" customFormat="1" x14ac:dyDescent="0.25">
      <c r="F16" s="123">
        <v>45665</v>
      </c>
      <c r="G16" s="138">
        <v>2.4</v>
      </c>
      <c r="H16" s="138">
        <v>43.843026723000001</v>
      </c>
      <c r="I16" s="138">
        <v>48.889641284</v>
      </c>
    </row>
    <row r="17" spans="6:9" s="120" customFormat="1" x14ac:dyDescent="0.25">
      <c r="F17" s="123">
        <v>45666</v>
      </c>
      <c r="G17" s="138">
        <v>2.4</v>
      </c>
      <c r="H17" s="138">
        <v>43.843026723000001</v>
      </c>
      <c r="I17" s="138">
        <v>48.889641284</v>
      </c>
    </row>
    <row r="18" spans="6:9" s="120" customFormat="1" x14ac:dyDescent="0.25">
      <c r="F18" s="123">
        <v>45667</v>
      </c>
      <c r="G18" s="138">
        <v>2.4</v>
      </c>
      <c r="H18" s="138">
        <v>43.843026723000001</v>
      </c>
      <c r="I18" s="138">
        <v>48.889641284</v>
      </c>
    </row>
    <row r="19" spans="6:9" s="120" customFormat="1" x14ac:dyDescent="0.25">
      <c r="F19" s="123">
        <v>45668</v>
      </c>
      <c r="G19" s="138">
        <v>2.4</v>
      </c>
      <c r="H19" s="138">
        <v>43.843026723000001</v>
      </c>
      <c r="I19" s="138">
        <v>48.889641284</v>
      </c>
    </row>
    <row r="20" spans="6:9" s="120" customFormat="1" x14ac:dyDescent="0.25">
      <c r="F20" s="123">
        <v>45669</v>
      </c>
      <c r="G20" s="138">
        <v>2.4</v>
      </c>
      <c r="H20" s="138">
        <v>43.843026723000001</v>
      </c>
      <c r="I20" s="138">
        <v>48.889641284</v>
      </c>
    </row>
    <row r="21" spans="6:9" s="120" customFormat="1" x14ac:dyDescent="0.25">
      <c r="F21" s="123">
        <v>45670</v>
      </c>
      <c r="G21" s="138">
        <v>2.4</v>
      </c>
      <c r="H21" s="138">
        <v>43.843026723000001</v>
      </c>
      <c r="I21" s="138">
        <v>48.889641284</v>
      </c>
    </row>
    <row r="22" spans="6:9" s="120" customFormat="1" x14ac:dyDescent="0.25">
      <c r="F22" s="123">
        <v>45671</v>
      </c>
      <c r="G22" s="138">
        <v>2.4</v>
      </c>
      <c r="H22" s="138">
        <v>43.843026723000001</v>
      </c>
      <c r="I22" s="138">
        <v>48.889641284</v>
      </c>
    </row>
    <row r="23" spans="6:9" s="120" customFormat="1" x14ac:dyDescent="0.25">
      <c r="F23" s="123">
        <v>45672</v>
      </c>
      <c r="G23" s="138">
        <v>2.4</v>
      </c>
      <c r="H23" s="138">
        <v>43.843026723000001</v>
      </c>
      <c r="I23" s="138">
        <v>48.889641284</v>
      </c>
    </row>
    <row r="24" spans="6:9" s="120" customFormat="1" x14ac:dyDescent="0.25">
      <c r="F24" s="123">
        <v>45673</v>
      </c>
      <c r="G24" s="138">
        <v>2.4</v>
      </c>
      <c r="H24" s="138">
        <v>43.843026723000001</v>
      </c>
      <c r="I24" s="138">
        <v>48.889641284</v>
      </c>
    </row>
    <row r="25" spans="6:9" s="120" customFormat="1" x14ac:dyDescent="0.25">
      <c r="F25" s="123">
        <v>45674</v>
      </c>
      <c r="G25" s="138">
        <v>2.4</v>
      </c>
      <c r="H25" s="138">
        <v>43.843026723000001</v>
      </c>
      <c r="I25" s="138">
        <v>48.889641284</v>
      </c>
    </row>
    <row r="26" spans="6:9" s="120" customFormat="1" x14ac:dyDescent="0.25">
      <c r="F26" s="123">
        <v>45675</v>
      </c>
      <c r="G26" s="138">
        <v>2.4</v>
      </c>
      <c r="H26" s="138">
        <v>43.843026723000001</v>
      </c>
      <c r="I26" s="138">
        <v>48.889641284</v>
      </c>
    </row>
    <row r="27" spans="6:9" s="120" customFormat="1" x14ac:dyDescent="0.25">
      <c r="F27" s="123">
        <v>45676</v>
      </c>
      <c r="G27" s="138">
        <v>2.4</v>
      </c>
      <c r="H27" s="138">
        <v>43.843026723000001</v>
      </c>
      <c r="I27" s="138">
        <v>48.889641284</v>
      </c>
    </row>
    <row r="28" spans="6:9" s="120" customFormat="1" x14ac:dyDescent="0.25">
      <c r="F28" s="123">
        <v>45677</v>
      </c>
      <c r="G28" s="138">
        <v>2.4</v>
      </c>
      <c r="H28" s="138">
        <v>43.843026723000001</v>
      </c>
      <c r="I28" s="138">
        <v>48.889641284</v>
      </c>
    </row>
    <row r="29" spans="6:9" x14ac:dyDescent="0.25">
      <c r="F29" s="123">
        <v>45678</v>
      </c>
      <c r="G29" s="138">
        <v>2.4</v>
      </c>
      <c r="H29" s="138">
        <v>43.843026723000001</v>
      </c>
      <c r="I29" s="138">
        <v>48.889641284</v>
      </c>
    </row>
    <row r="30" spans="6:9" x14ac:dyDescent="0.25">
      <c r="F30" s="123">
        <v>45679</v>
      </c>
      <c r="G30" s="138">
        <v>2.4</v>
      </c>
      <c r="H30" s="138">
        <v>43.843026723000001</v>
      </c>
      <c r="I30" s="138">
        <v>48.889641284</v>
      </c>
    </row>
    <row r="31" spans="6:9" x14ac:dyDescent="0.25">
      <c r="F31" s="123">
        <v>45680</v>
      </c>
      <c r="G31" s="138">
        <v>2.4</v>
      </c>
      <c r="H31" s="138">
        <v>43.843026723000001</v>
      </c>
      <c r="I31" s="138">
        <v>48.889641284</v>
      </c>
    </row>
    <row r="32" spans="6:9" x14ac:dyDescent="0.25">
      <c r="F32" s="123">
        <v>45681</v>
      </c>
      <c r="G32" s="138">
        <v>2.4</v>
      </c>
      <c r="H32" s="138">
        <v>43.843026723000001</v>
      </c>
      <c r="I32" s="138">
        <v>48.889641284</v>
      </c>
    </row>
    <row r="33" spans="4:9" x14ac:dyDescent="0.25">
      <c r="F33" s="123">
        <v>45682</v>
      </c>
      <c r="G33" s="138">
        <v>2.4</v>
      </c>
      <c r="H33" s="138">
        <v>43.843026723000001</v>
      </c>
      <c r="I33" s="138">
        <v>48.889641284</v>
      </c>
    </row>
    <row r="34" spans="4:9" x14ac:dyDescent="0.25">
      <c r="F34" s="123">
        <v>45683</v>
      </c>
      <c r="G34" s="138">
        <v>2.4</v>
      </c>
      <c r="H34" s="138">
        <v>43.843026723000001</v>
      </c>
      <c r="I34" s="138">
        <v>48.889641284</v>
      </c>
    </row>
    <row r="35" spans="4:9" x14ac:dyDescent="0.25">
      <c r="F35" s="123">
        <v>45684</v>
      </c>
      <c r="G35" s="138">
        <v>2.4</v>
      </c>
      <c r="H35" s="138">
        <v>43.843026723000001</v>
      </c>
      <c r="I35" s="138">
        <v>48.889641284</v>
      </c>
    </row>
    <row r="36" spans="4:9" x14ac:dyDescent="0.25">
      <c r="F36" s="123">
        <v>45685</v>
      </c>
      <c r="G36" s="138">
        <v>2.4</v>
      </c>
      <c r="H36" s="138">
        <v>43.843026723000001</v>
      </c>
      <c r="I36" s="138">
        <v>48.889641284</v>
      </c>
    </row>
    <row r="37" spans="4:9" x14ac:dyDescent="0.25">
      <c r="F37" s="123">
        <v>45686</v>
      </c>
      <c r="G37" s="138">
        <v>2.4</v>
      </c>
      <c r="H37" s="138">
        <v>43.843026723000001</v>
      </c>
      <c r="I37" s="138">
        <v>48.889641284</v>
      </c>
    </row>
    <row r="38" spans="4:9" x14ac:dyDescent="0.25">
      <c r="F38" s="123">
        <v>45687</v>
      </c>
      <c r="G38" s="138">
        <v>2.4</v>
      </c>
      <c r="H38" s="138">
        <v>43.843026723000001</v>
      </c>
      <c r="I38" s="138">
        <v>48.889641284</v>
      </c>
    </row>
    <row r="39" spans="4:9" x14ac:dyDescent="0.25">
      <c r="F39" s="123">
        <v>45688</v>
      </c>
      <c r="G39" s="138">
        <v>2.4</v>
      </c>
      <c r="H39" s="138">
        <v>43.843026723000001</v>
      </c>
      <c r="I39" s="138">
        <v>48.889641284</v>
      </c>
    </row>
    <row r="40" spans="4:9" x14ac:dyDescent="0.25">
      <c r="D40" s="118" t="s">
        <v>115</v>
      </c>
      <c r="E40" s="118" t="s">
        <v>10</v>
      </c>
      <c r="F40" s="123">
        <v>45689</v>
      </c>
      <c r="G40" s="138">
        <v>2.4</v>
      </c>
      <c r="H40" s="138">
        <v>33.471455919</v>
      </c>
      <c r="I40" s="138">
        <v>53.657839799000001</v>
      </c>
    </row>
    <row r="41" spans="4:9" x14ac:dyDescent="0.25">
      <c r="F41" s="123">
        <v>45690</v>
      </c>
      <c r="G41" s="138">
        <v>2.4</v>
      </c>
      <c r="H41" s="138">
        <v>33.471455919</v>
      </c>
      <c r="I41" s="138">
        <v>53.657839799000001</v>
      </c>
    </row>
    <row r="42" spans="4:9" x14ac:dyDescent="0.25">
      <c r="F42" s="123">
        <v>45691</v>
      </c>
      <c r="G42" s="138">
        <v>2.4</v>
      </c>
      <c r="H42" s="138">
        <v>33.471455919</v>
      </c>
      <c r="I42" s="138">
        <v>53.657839799000001</v>
      </c>
    </row>
    <row r="43" spans="4:9" x14ac:dyDescent="0.25">
      <c r="F43" s="123">
        <v>45692</v>
      </c>
      <c r="G43" s="138">
        <v>3.8</v>
      </c>
      <c r="H43" s="138">
        <v>33.471455919</v>
      </c>
      <c r="I43" s="138">
        <v>53.657839799000001</v>
      </c>
    </row>
    <row r="44" spans="4:9" x14ac:dyDescent="0.25">
      <c r="F44" s="123">
        <v>45693</v>
      </c>
      <c r="G44" s="138">
        <v>3.8</v>
      </c>
      <c r="H44" s="138">
        <v>33.471455919</v>
      </c>
      <c r="I44" s="138">
        <v>53.657839799000001</v>
      </c>
    </row>
    <row r="45" spans="4:9" x14ac:dyDescent="0.25">
      <c r="F45" s="123">
        <v>45694</v>
      </c>
      <c r="G45" s="138">
        <v>3.8</v>
      </c>
      <c r="H45" s="138">
        <v>33.471455919</v>
      </c>
      <c r="I45" s="138">
        <v>53.657839799000001</v>
      </c>
    </row>
    <row r="46" spans="4:9" x14ac:dyDescent="0.25">
      <c r="F46" s="123">
        <v>45695</v>
      </c>
      <c r="G46" s="138">
        <v>3.8</v>
      </c>
      <c r="H46" s="138">
        <v>33.471455919</v>
      </c>
      <c r="I46" s="138">
        <v>53.657839799000001</v>
      </c>
    </row>
    <row r="47" spans="4:9" x14ac:dyDescent="0.25">
      <c r="F47" s="123">
        <v>45696</v>
      </c>
      <c r="G47" s="138">
        <v>3.8</v>
      </c>
      <c r="H47" s="138">
        <v>33.471455919</v>
      </c>
      <c r="I47" s="138">
        <v>53.657839799000001</v>
      </c>
    </row>
    <row r="48" spans="4:9" x14ac:dyDescent="0.25">
      <c r="F48" s="123">
        <v>45697</v>
      </c>
      <c r="G48" s="138">
        <v>3.8</v>
      </c>
      <c r="H48" s="138">
        <v>33.471455919</v>
      </c>
      <c r="I48" s="138">
        <v>53.657839799000001</v>
      </c>
    </row>
    <row r="49" spans="6:9" x14ac:dyDescent="0.25">
      <c r="F49" s="123">
        <v>45698</v>
      </c>
      <c r="G49" s="138">
        <v>3.8</v>
      </c>
      <c r="H49" s="138">
        <v>33.471455919</v>
      </c>
      <c r="I49" s="138">
        <v>53.657839799000001</v>
      </c>
    </row>
    <row r="50" spans="6:9" x14ac:dyDescent="0.25">
      <c r="F50" s="123">
        <v>45699</v>
      </c>
      <c r="G50" s="138">
        <v>3.8</v>
      </c>
      <c r="H50" s="138">
        <v>33.471455919</v>
      </c>
      <c r="I50" s="138">
        <v>53.657839799000001</v>
      </c>
    </row>
    <row r="51" spans="6:9" x14ac:dyDescent="0.25">
      <c r="F51" s="123">
        <v>45700</v>
      </c>
      <c r="G51" s="138">
        <v>3.8</v>
      </c>
      <c r="H51" s="138">
        <v>33.471455919</v>
      </c>
      <c r="I51" s="138">
        <v>53.657839799000001</v>
      </c>
    </row>
    <row r="52" spans="6:9" x14ac:dyDescent="0.25">
      <c r="F52" s="123">
        <v>45701</v>
      </c>
      <c r="G52" s="138">
        <v>3.8</v>
      </c>
      <c r="H52" s="138">
        <v>33.471455919</v>
      </c>
      <c r="I52" s="138">
        <v>53.657839799000001</v>
      </c>
    </row>
    <row r="53" spans="6:9" x14ac:dyDescent="0.25">
      <c r="F53" s="123">
        <v>45702</v>
      </c>
      <c r="G53" s="138">
        <v>3.8</v>
      </c>
      <c r="H53" s="138">
        <v>33.471455919</v>
      </c>
      <c r="I53" s="138">
        <v>53.657839799000001</v>
      </c>
    </row>
    <row r="54" spans="6:9" x14ac:dyDescent="0.25">
      <c r="F54" s="123">
        <v>45703</v>
      </c>
      <c r="G54" s="138">
        <v>3.8</v>
      </c>
      <c r="H54" s="138">
        <v>33.471455919</v>
      </c>
      <c r="I54" s="138">
        <v>53.657839799000001</v>
      </c>
    </row>
    <row r="55" spans="6:9" x14ac:dyDescent="0.25">
      <c r="F55" s="123">
        <v>45704</v>
      </c>
      <c r="G55" s="138">
        <v>3.8</v>
      </c>
      <c r="H55" s="138">
        <v>33.471455919</v>
      </c>
      <c r="I55" s="138">
        <v>53.657839799000001</v>
      </c>
    </row>
    <row r="56" spans="6:9" x14ac:dyDescent="0.25">
      <c r="F56" s="123">
        <v>45705</v>
      </c>
      <c r="G56" s="138">
        <v>3.8</v>
      </c>
      <c r="H56" s="138">
        <v>33.471455919</v>
      </c>
      <c r="I56" s="138">
        <v>53.657839799000001</v>
      </c>
    </row>
    <row r="57" spans="6:9" x14ac:dyDescent="0.25">
      <c r="F57" s="123">
        <v>45706</v>
      </c>
      <c r="G57" s="138">
        <v>3.8</v>
      </c>
      <c r="H57" s="138">
        <v>33.471455919</v>
      </c>
      <c r="I57" s="138">
        <v>53.657839799000001</v>
      </c>
    </row>
    <row r="58" spans="6:9" x14ac:dyDescent="0.25">
      <c r="F58" s="123">
        <v>45707</v>
      </c>
      <c r="G58" s="138">
        <v>3.8</v>
      </c>
      <c r="H58" s="138">
        <v>33.471455919</v>
      </c>
      <c r="I58" s="138">
        <v>53.657839799000001</v>
      </c>
    </row>
    <row r="59" spans="6:9" x14ac:dyDescent="0.25">
      <c r="F59" s="123">
        <v>45708</v>
      </c>
      <c r="G59" s="138">
        <v>3.8</v>
      </c>
      <c r="H59" s="138">
        <v>33.471455919</v>
      </c>
      <c r="I59" s="138">
        <v>53.657839799000001</v>
      </c>
    </row>
    <row r="60" spans="6:9" x14ac:dyDescent="0.25">
      <c r="F60" s="123">
        <v>45709</v>
      </c>
      <c r="G60" s="138">
        <v>3.8</v>
      </c>
      <c r="H60" s="138">
        <v>33.471455919</v>
      </c>
      <c r="I60" s="138">
        <v>53.657839799000001</v>
      </c>
    </row>
    <row r="61" spans="6:9" x14ac:dyDescent="0.25">
      <c r="F61" s="123">
        <v>45710</v>
      </c>
      <c r="G61" s="138">
        <v>3.8</v>
      </c>
      <c r="H61" s="138">
        <v>33.471455919</v>
      </c>
      <c r="I61" s="138">
        <v>53.657839799000001</v>
      </c>
    </row>
    <row r="62" spans="6:9" x14ac:dyDescent="0.25">
      <c r="F62" s="123">
        <v>45711</v>
      </c>
      <c r="G62" s="138">
        <v>3.8</v>
      </c>
      <c r="H62" s="138">
        <v>33.471455919</v>
      </c>
      <c r="I62" s="138">
        <v>53.657839799000001</v>
      </c>
    </row>
    <row r="63" spans="6:9" x14ac:dyDescent="0.25">
      <c r="F63" s="123">
        <v>45712</v>
      </c>
      <c r="G63" s="138">
        <v>3.8</v>
      </c>
      <c r="H63" s="138">
        <v>33.471455919</v>
      </c>
      <c r="I63" s="138">
        <v>53.657839799000001</v>
      </c>
    </row>
    <row r="64" spans="6:9" x14ac:dyDescent="0.25">
      <c r="F64" s="123">
        <v>45713</v>
      </c>
      <c r="G64" s="138">
        <v>3.8</v>
      </c>
      <c r="H64" s="138">
        <v>33.471455919</v>
      </c>
      <c r="I64" s="138">
        <v>53.657839799000001</v>
      </c>
    </row>
    <row r="65" spans="4:9" x14ac:dyDescent="0.25">
      <c r="F65" s="123">
        <v>45714</v>
      </c>
      <c r="G65" s="138">
        <v>3.8</v>
      </c>
      <c r="H65" s="138">
        <v>33.471455919</v>
      </c>
      <c r="I65" s="138">
        <v>53.657839799000001</v>
      </c>
    </row>
    <row r="66" spans="4:9" x14ac:dyDescent="0.25">
      <c r="F66" s="123">
        <v>45715</v>
      </c>
      <c r="G66" s="138">
        <v>3.8</v>
      </c>
      <c r="H66" s="138">
        <v>33.471455919</v>
      </c>
      <c r="I66" s="138">
        <v>53.657839799000001</v>
      </c>
    </row>
    <row r="67" spans="4:9" x14ac:dyDescent="0.25">
      <c r="F67" s="123">
        <v>45716</v>
      </c>
      <c r="G67" s="138">
        <v>3.8</v>
      </c>
      <c r="H67" s="138">
        <v>33.471455919</v>
      </c>
      <c r="I67" s="138">
        <v>53.657839799000001</v>
      </c>
    </row>
    <row r="68" spans="4:9" x14ac:dyDescent="0.25">
      <c r="D68" s="118" t="s">
        <v>11</v>
      </c>
      <c r="E68" s="118" t="s">
        <v>12</v>
      </c>
      <c r="F68" s="123">
        <v>45717</v>
      </c>
      <c r="G68" s="138">
        <v>3.8</v>
      </c>
      <c r="H68" s="138">
        <v>31.157633800999999</v>
      </c>
      <c r="I68" s="138">
        <v>76.982600923000007</v>
      </c>
    </row>
    <row r="69" spans="4:9" x14ac:dyDescent="0.25">
      <c r="F69" s="123">
        <v>45718</v>
      </c>
      <c r="G69" s="138">
        <v>3.8</v>
      </c>
      <c r="H69" s="138">
        <v>31.157633800999999</v>
      </c>
      <c r="I69" s="138">
        <v>76.982600923000007</v>
      </c>
    </row>
    <row r="70" spans="4:9" x14ac:dyDescent="0.25">
      <c r="F70" s="123">
        <v>45719</v>
      </c>
      <c r="G70" s="138">
        <v>3.8</v>
      </c>
      <c r="H70" s="138">
        <v>31.157633800999999</v>
      </c>
      <c r="I70" s="138">
        <v>76.982600923000007</v>
      </c>
    </row>
    <row r="71" spans="4:9" x14ac:dyDescent="0.25">
      <c r="F71" s="123">
        <v>45720</v>
      </c>
      <c r="G71" s="138">
        <v>8.6</v>
      </c>
      <c r="H71" s="138">
        <v>31.157633800999999</v>
      </c>
      <c r="I71" s="138">
        <v>76.982600923000007</v>
      </c>
    </row>
    <row r="72" spans="4:9" x14ac:dyDescent="0.25">
      <c r="F72" s="123">
        <v>45721</v>
      </c>
      <c r="G72" s="138">
        <v>8.6</v>
      </c>
      <c r="H72" s="138">
        <v>31.157633800999999</v>
      </c>
      <c r="I72" s="138">
        <v>76.982600923000007</v>
      </c>
    </row>
    <row r="73" spans="4:9" x14ac:dyDescent="0.25">
      <c r="F73" s="123">
        <v>45722</v>
      </c>
      <c r="G73" s="138">
        <v>8.6</v>
      </c>
      <c r="H73" s="138">
        <v>31.157633800999999</v>
      </c>
      <c r="I73" s="138">
        <v>76.982600923000007</v>
      </c>
    </row>
    <row r="74" spans="4:9" x14ac:dyDescent="0.25">
      <c r="F74" s="123">
        <v>45723</v>
      </c>
      <c r="G74" s="138">
        <v>8.6</v>
      </c>
      <c r="H74" s="138">
        <v>31.157633800999999</v>
      </c>
      <c r="I74" s="138">
        <v>76.982600923000007</v>
      </c>
    </row>
    <row r="75" spans="4:9" x14ac:dyDescent="0.25">
      <c r="F75" s="123">
        <v>45724</v>
      </c>
      <c r="G75" s="138">
        <v>8.6</v>
      </c>
      <c r="H75" s="138">
        <v>31.157633800999999</v>
      </c>
      <c r="I75" s="138">
        <v>76.982600923000007</v>
      </c>
    </row>
    <row r="76" spans="4:9" x14ac:dyDescent="0.25">
      <c r="F76" s="123">
        <v>45725</v>
      </c>
      <c r="G76" s="138">
        <v>8.6</v>
      </c>
      <c r="H76" s="138">
        <v>31.157633800999999</v>
      </c>
      <c r="I76" s="138">
        <v>76.982600923000007</v>
      </c>
    </row>
    <row r="77" spans="4:9" x14ac:dyDescent="0.25">
      <c r="F77" s="123">
        <v>45726</v>
      </c>
      <c r="G77" s="138">
        <v>8.6</v>
      </c>
      <c r="H77" s="138">
        <v>31.157633800999999</v>
      </c>
      <c r="I77" s="138">
        <v>76.982600923000007</v>
      </c>
    </row>
    <row r="78" spans="4:9" x14ac:dyDescent="0.25">
      <c r="F78" s="123">
        <v>45727</v>
      </c>
      <c r="G78" s="138">
        <v>8.6</v>
      </c>
      <c r="H78" s="138">
        <v>31.157633800999999</v>
      </c>
      <c r="I78" s="138">
        <v>76.982600923000007</v>
      </c>
    </row>
    <row r="79" spans="4:9" ht="13.5" customHeight="1" x14ac:dyDescent="0.25">
      <c r="F79" s="123">
        <v>45728</v>
      </c>
      <c r="G79" s="138">
        <v>9.8000000000000007</v>
      </c>
      <c r="H79" s="138">
        <v>31.157633800999999</v>
      </c>
      <c r="I79" s="138">
        <v>76.982600923000007</v>
      </c>
    </row>
    <row r="80" spans="4:9" x14ac:dyDescent="0.25">
      <c r="F80" s="123">
        <v>45729</v>
      </c>
      <c r="G80" s="138">
        <v>9.8000000000000007</v>
      </c>
      <c r="H80" s="138">
        <v>31.157633800999999</v>
      </c>
      <c r="I80" s="138">
        <v>76.982600923000007</v>
      </c>
    </row>
    <row r="81" spans="6:9" x14ac:dyDescent="0.25">
      <c r="F81" s="123">
        <v>45730</v>
      </c>
      <c r="G81" s="138">
        <v>9.8000000000000007</v>
      </c>
      <c r="H81" s="138">
        <v>31.157633800999999</v>
      </c>
      <c r="I81" s="138">
        <v>76.982600923000007</v>
      </c>
    </row>
    <row r="82" spans="6:9" x14ac:dyDescent="0.25">
      <c r="F82" s="123">
        <v>45731</v>
      </c>
      <c r="G82" s="138">
        <v>9.8000000000000007</v>
      </c>
      <c r="H82" s="138">
        <v>31.157633800999999</v>
      </c>
      <c r="I82" s="138">
        <v>76.982600923000007</v>
      </c>
    </row>
    <row r="83" spans="6:9" x14ac:dyDescent="0.25">
      <c r="F83" s="123">
        <v>45732</v>
      </c>
      <c r="G83" s="138">
        <v>9.8000000000000007</v>
      </c>
      <c r="H83" s="138">
        <v>31.157633800999999</v>
      </c>
      <c r="I83" s="138">
        <v>76.982600923000007</v>
      </c>
    </row>
    <row r="84" spans="6:9" x14ac:dyDescent="0.25">
      <c r="F84" s="123">
        <v>45733</v>
      </c>
      <c r="G84" s="138">
        <v>9.8000000000000007</v>
      </c>
      <c r="H84" s="138">
        <v>31.157633800999999</v>
      </c>
      <c r="I84" s="138">
        <v>76.982600923000007</v>
      </c>
    </row>
    <row r="85" spans="6:9" x14ac:dyDescent="0.25">
      <c r="F85" s="123">
        <v>45734</v>
      </c>
      <c r="G85" s="138">
        <v>9.8000000000000007</v>
      </c>
      <c r="H85" s="138">
        <v>31.157633800999999</v>
      </c>
      <c r="I85" s="138">
        <v>76.982600923000007</v>
      </c>
    </row>
    <row r="86" spans="6:9" x14ac:dyDescent="0.25">
      <c r="F86" s="123">
        <v>45735</v>
      </c>
      <c r="G86" s="138">
        <v>9.8000000000000007</v>
      </c>
      <c r="H86" s="138">
        <v>31.157633800999999</v>
      </c>
      <c r="I86" s="138">
        <v>76.982600923000007</v>
      </c>
    </row>
    <row r="87" spans="6:9" x14ac:dyDescent="0.25">
      <c r="F87" s="123">
        <v>45736</v>
      </c>
      <c r="G87" s="138">
        <v>9.8000000000000007</v>
      </c>
      <c r="H87" s="138">
        <v>31.157633800999999</v>
      </c>
      <c r="I87" s="138">
        <v>76.982600923000007</v>
      </c>
    </row>
    <row r="88" spans="6:9" x14ac:dyDescent="0.25">
      <c r="F88" s="123">
        <v>45737</v>
      </c>
      <c r="G88" s="138">
        <v>9.8000000000000007</v>
      </c>
      <c r="H88" s="138">
        <v>31.157633800999999</v>
      </c>
      <c r="I88" s="138">
        <v>76.982600923000007</v>
      </c>
    </row>
    <row r="89" spans="6:9" x14ac:dyDescent="0.25">
      <c r="F89" s="123">
        <v>45738</v>
      </c>
      <c r="G89" s="138">
        <v>9.8000000000000007</v>
      </c>
      <c r="H89" s="138">
        <v>31.157633800999999</v>
      </c>
      <c r="I89" s="138">
        <v>76.982600923000007</v>
      </c>
    </row>
    <row r="90" spans="6:9" x14ac:dyDescent="0.25">
      <c r="F90" s="123">
        <v>45739</v>
      </c>
      <c r="G90" s="138">
        <v>9.8000000000000007</v>
      </c>
      <c r="H90" s="138">
        <v>31.157633800999999</v>
      </c>
      <c r="I90" s="138">
        <v>76.982600923000007</v>
      </c>
    </row>
    <row r="91" spans="6:9" x14ac:dyDescent="0.25">
      <c r="F91" s="123">
        <v>45740</v>
      </c>
      <c r="G91" s="138">
        <v>9.8000000000000007</v>
      </c>
      <c r="H91" s="138">
        <v>31.157633800999999</v>
      </c>
      <c r="I91" s="138">
        <v>76.982600923000007</v>
      </c>
    </row>
    <row r="92" spans="6:9" x14ac:dyDescent="0.25">
      <c r="F92" s="123">
        <v>45741</v>
      </c>
      <c r="G92" s="138">
        <v>9.8000000000000007</v>
      </c>
      <c r="H92" s="138">
        <v>31.157633800999999</v>
      </c>
      <c r="I92" s="138">
        <v>76.982600923000007</v>
      </c>
    </row>
    <row r="93" spans="6:9" x14ac:dyDescent="0.25">
      <c r="F93" s="123">
        <v>45742</v>
      </c>
      <c r="G93" s="138">
        <v>9.8000000000000007</v>
      </c>
      <c r="H93" s="138">
        <v>31.157633800999999</v>
      </c>
      <c r="I93" s="138">
        <v>76.982600923000007</v>
      </c>
    </row>
    <row r="94" spans="6:9" x14ac:dyDescent="0.25">
      <c r="F94" s="123">
        <v>45743</v>
      </c>
      <c r="G94" s="138">
        <v>9.8000000000000007</v>
      </c>
      <c r="H94" s="138">
        <v>31.157633800999999</v>
      </c>
      <c r="I94" s="138">
        <v>76.982600923000007</v>
      </c>
    </row>
    <row r="95" spans="6:9" x14ac:dyDescent="0.25">
      <c r="F95" s="123">
        <v>45744</v>
      </c>
      <c r="G95" s="138">
        <v>9.8000000000000007</v>
      </c>
      <c r="H95" s="138">
        <v>31.157633800999999</v>
      </c>
      <c r="I95" s="138">
        <v>76.982600923000007</v>
      </c>
    </row>
    <row r="96" spans="6:9" x14ac:dyDescent="0.25">
      <c r="F96" s="123">
        <v>45745</v>
      </c>
      <c r="G96" s="138">
        <v>9.8000000000000007</v>
      </c>
      <c r="H96" s="138">
        <v>31.157633800999999</v>
      </c>
      <c r="I96" s="138">
        <v>76.982600923000007</v>
      </c>
    </row>
    <row r="97" spans="4:9" x14ac:dyDescent="0.25">
      <c r="F97" s="123">
        <v>45746</v>
      </c>
      <c r="G97" s="138">
        <v>9.8000000000000007</v>
      </c>
      <c r="H97" s="138">
        <v>31.157633800999999</v>
      </c>
      <c r="I97" s="138">
        <v>76.982600923000007</v>
      </c>
    </row>
    <row r="98" spans="4:9" x14ac:dyDescent="0.25">
      <c r="F98" s="123">
        <v>45747</v>
      </c>
      <c r="G98" s="138">
        <v>9.8000000000000007</v>
      </c>
      <c r="H98" s="138">
        <v>31.157633800999999</v>
      </c>
      <c r="I98" s="138">
        <v>76.982600923000007</v>
      </c>
    </row>
    <row r="99" spans="4:9" x14ac:dyDescent="0.25">
      <c r="D99" s="118" t="s">
        <v>13</v>
      </c>
      <c r="E99" s="118" t="s">
        <v>14</v>
      </c>
      <c r="F99" s="123">
        <v>45748</v>
      </c>
      <c r="G99" s="138">
        <v>9.8000000000000007</v>
      </c>
      <c r="H99" s="138">
        <v>26.982743386999999</v>
      </c>
      <c r="I99" s="138">
        <v>53.028675659000001</v>
      </c>
    </row>
    <row r="100" spans="4:9" ht="16.5" customHeight="1" x14ac:dyDescent="0.25">
      <c r="F100" s="123">
        <v>45749</v>
      </c>
      <c r="G100" s="138">
        <v>22.44</v>
      </c>
      <c r="H100" s="138">
        <v>26.982743386999999</v>
      </c>
      <c r="I100" s="138">
        <v>53.028675659000001</v>
      </c>
    </row>
    <row r="101" spans="4:9" x14ac:dyDescent="0.25">
      <c r="F101" s="123">
        <v>45750</v>
      </c>
      <c r="G101" s="138">
        <v>22.44</v>
      </c>
      <c r="H101" s="138">
        <v>26.982743386999999</v>
      </c>
      <c r="I101" s="138">
        <v>53.028675659000001</v>
      </c>
    </row>
    <row r="102" spans="4:9" x14ac:dyDescent="0.25">
      <c r="F102" s="123">
        <v>45751</v>
      </c>
      <c r="G102" s="138">
        <v>22.44</v>
      </c>
      <c r="H102" s="138">
        <v>26.982743386999999</v>
      </c>
      <c r="I102" s="138">
        <v>53.028675659000001</v>
      </c>
    </row>
    <row r="103" spans="4:9" x14ac:dyDescent="0.25">
      <c r="F103" s="123">
        <v>45752</v>
      </c>
      <c r="G103" s="138">
        <v>22.44</v>
      </c>
      <c r="H103" s="138">
        <v>26.982743386999999</v>
      </c>
      <c r="I103" s="138">
        <v>53.028675659000001</v>
      </c>
    </row>
    <row r="104" spans="4:9" x14ac:dyDescent="0.25">
      <c r="F104" s="123">
        <v>45753</v>
      </c>
      <c r="G104" s="138">
        <v>22.44</v>
      </c>
      <c r="H104" s="138">
        <v>26.982743386999999</v>
      </c>
      <c r="I104" s="138">
        <v>53.028675659000001</v>
      </c>
    </row>
    <row r="105" spans="4:9" x14ac:dyDescent="0.25">
      <c r="F105" s="123">
        <v>45754</v>
      </c>
      <c r="G105" s="138">
        <v>22.44</v>
      </c>
      <c r="H105" s="138">
        <v>26.982743386999999</v>
      </c>
      <c r="I105" s="138">
        <v>53.028675659000001</v>
      </c>
    </row>
    <row r="106" spans="4:9" x14ac:dyDescent="0.25">
      <c r="F106" s="123">
        <v>45755</v>
      </c>
      <c r="G106" s="138">
        <v>22.44</v>
      </c>
      <c r="H106" s="138">
        <v>26.982743386999999</v>
      </c>
      <c r="I106" s="138">
        <v>53.028675659000001</v>
      </c>
    </row>
    <row r="107" spans="4:9" x14ac:dyDescent="0.25">
      <c r="F107" s="123">
        <v>45756</v>
      </c>
      <c r="G107" s="138">
        <v>27</v>
      </c>
      <c r="H107" s="138">
        <v>26.982743386999999</v>
      </c>
      <c r="I107" s="138">
        <v>53.028675659000001</v>
      </c>
    </row>
    <row r="108" spans="4:9" x14ac:dyDescent="0.25">
      <c r="F108" s="123">
        <v>45757</v>
      </c>
      <c r="G108" s="138">
        <v>27</v>
      </c>
      <c r="H108" s="138">
        <v>26.982743386999999</v>
      </c>
      <c r="I108" s="138">
        <v>53.028675659000001</v>
      </c>
    </row>
    <row r="109" spans="4:9" x14ac:dyDescent="0.25">
      <c r="F109" s="123">
        <v>45758</v>
      </c>
      <c r="G109" s="138">
        <v>27</v>
      </c>
      <c r="H109" s="138">
        <v>26.982743386999999</v>
      </c>
      <c r="I109" s="138">
        <v>53.028675659000001</v>
      </c>
    </row>
    <row r="110" spans="4:9" x14ac:dyDescent="0.25">
      <c r="F110" s="123">
        <v>45759</v>
      </c>
      <c r="G110" s="138">
        <v>27</v>
      </c>
      <c r="H110" s="138">
        <v>26.982743386999999</v>
      </c>
      <c r="I110" s="138">
        <v>53.028675659000001</v>
      </c>
    </row>
    <row r="111" spans="4:9" ht="13.9" customHeight="1" x14ac:dyDescent="0.25">
      <c r="F111" s="123">
        <v>45760</v>
      </c>
      <c r="G111" s="138">
        <v>27.99</v>
      </c>
      <c r="H111" s="138">
        <v>26.982743386999999</v>
      </c>
      <c r="I111" s="138">
        <v>53.028675659000001</v>
      </c>
    </row>
    <row r="112" spans="4:9" x14ac:dyDescent="0.25">
      <c r="F112" s="123">
        <v>45761</v>
      </c>
      <c r="G112" s="138">
        <v>27.99</v>
      </c>
      <c r="H112" s="138">
        <v>26.982743386999999</v>
      </c>
      <c r="I112" s="138">
        <v>53.028675659000001</v>
      </c>
    </row>
    <row r="113" spans="6:9" x14ac:dyDescent="0.25">
      <c r="F113" s="123">
        <v>45762</v>
      </c>
      <c r="G113" s="138">
        <v>27.99</v>
      </c>
      <c r="H113" s="138">
        <v>26.982743386999999</v>
      </c>
      <c r="I113" s="138">
        <v>53.028675659000001</v>
      </c>
    </row>
    <row r="114" spans="6:9" x14ac:dyDescent="0.25">
      <c r="F114" s="123">
        <v>45763</v>
      </c>
      <c r="G114" s="138">
        <v>27.99</v>
      </c>
      <c r="H114" s="138">
        <v>26.982743386999999</v>
      </c>
      <c r="I114" s="138">
        <v>53.028675659000001</v>
      </c>
    </row>
    <row r="115" spans="6:9" x14ac:dyDescent="0.25">
      <c r="F115" s="123">
        <v>45764</v>
      </c>
      <c r="G115" s="138">
        <v>27.99</v>
      </c>
      <c r="H115" s="138">
        <v>26.982743386999999</v>
      </c>
      <c r="I115" s="138">
        <v>53.028675659000001</v>
      </c>
    </row>
    <row r="116" spans="6:9" x14ac:dyDescent="0.25">
      <c r="F116" s="123">
        <v>45765</v>
      </c>
      <c r="G116" s="138">
        <v>27.99</v>
      </c>
      <c r="H116" s="138">
        <v>26.982743386999999</v>
      </c>
      <c r="I116" s="138">
        <v>53.028675659000001</v>
      </c>
    </row>
    <row r="117" spans="6:9" x14ac:dyDescent="0.25">
      <c r="F117" s="123">
        <v>45766</v>
      </c>
      <c r="G117" s="138">
        <v>27.99</v>
      </c>
      <c r="H117" s="138">
        <v>26.982743386999999</v>
      </c>
      <c r="I117" s="138">
        <v>53.028675659000001</v>
      </c>
    </row>
    <row r="118" spans="6:9" x14ac:dyDescent="0.25">
      <c r="F118" s="123">
        <v>45767</v>
      </c>
      <c r="G118" s="138">
        <v>27.99</v>
      </c>
      <c r="H118" s="138">
        <v>26.982743386999999</v>
      </c>
      <c r="I118" s="138">
        <v>53.028675659000001</v>
      </c>
    </row>
    <row r="119" spans="6:9" x14ac:dyDescent="0.25">
      <c r="F119" s="123">
        <v>45768</v>
      </c>
      <c r="G119" s="138">
        <v>27.99</v>
      </c>
      <c r="H119" s="138">
        <v>26.982743386999999</v>
      </c>
      <c r="I119" s="138">
        <v>53.028675659000001</v>
      </c>
    </row>
    <row r="120" spans="6:9" x14ac:dyDescent="0.25">
      <c r="F120" s="123">
        <v>45769</v>
      </c>
      <c r="G120" s="138">
        <v>27.99</v>
      </c>
      <c r="H120" s="138">
        <v>26.982743386999999</v>
      </c>
      <c r="I120" s="138">
        <v>53.028675659000001</v>
      </c>
    </row>
    <row r="121" spans="6:9" x14ac:dyDescent="0.25">
      <c r="F121" s="123">
        <v>45770</v>
      </c>
      <c r="G121" s="138">
        <v>27.99</v>
      </c>
      <c r="H121" s="138">
        <v>26.982743386999999</v>
      </c>
      <c r="I121" s="138">
        <v>53.028675659000001</v>
      </c>
    </row>
    <row r="122" spans="6:9" x14ac:dyDescent="0.25">
      <c r="F122" s="123">
        <v>45771</v>
      </c>
      <c r="G122" s="138">
        <v>27.99</v>
      </c>
      <c r="H122" s="138">
        <v>26.982743386999999</v>
      </c>
      <c r="I122" s="138">
        <v>53.028675659000001</v>
      </c>
    </row>
    <row r="123" spans="6:9" x14ac:dyDescent="0.25">
      <c r="F123" s="123">
        <v>45772</v>
      </c>
      <c r="G123" s="138">
        <v>27.99</v>
      </c>
      <c r="H123" s="138">
        <v>26.982743386999999</v>
      </c>
      <c r="I123" s="138">
        <v>53.028675659000001</v>
      </c>
    </row>
    <row r="124" spans="6:9" x14ac:dyDescent="0.25">
      <c r="F124" s="123">
        <v>45773</v>
      </c>
      <c r="G124" s="138">
        <v>27.99</v>
      </c>
      <c r="H124" s="138">
        <v>26.982743386999999</v>
      </c>
      <c r="I124" s="138">
        <v>53.028675659000001</v>
      </c>
    </row>
    <row r="125" spans="6:9" x14ac:dyDescent="0.25">
      <c r="F125" s="123">
        <v>45774</v>
      </c>
      <c r="G125" s="138">
        <v>27.99</v>
      </c>
      <c r="H125" s="138">
        <v>26.982743386999999</v>
      </c>
      <c r="I125" s="138">
        <v>53.028675659000001</v>
      </c>
    </row>
    <row r="126" spans="6:9" x14ac:dyDescent="0.25">
      <c r="F126" s="123">
        <v>45775</v>
      </c>
      <c r="G126" s="138">
        <v>27.99</v>
      </c>
      <c r="H126" s="138">
        <v>26.982743386999999</v>
      </c>
      <c r="I126" s="138">
        <v>53.028675659000001</v>
      </c>
    </row>
    <row r="127" spans="6:9" x14ac:dyDescent="0.25">
      <c r="F127" s="123">
        <v>45776</v>
      </c>
      <c r="G127" s="138">
        <v>27.99</v>
      </c>
      <c r="H127" s="138">
        <v>26.982743386999999</v>
      </c>
      <c r="I127" s="138">
        <v>53.028675659000001</v>
      </c>
    </row>
    <row r="128" spans="6:9" x14ac:dyDescent="0.25">
      <c r="F128" s="123">
        <v>45777</v>
      </c>
      <c r="G128" s="138">
        <v>27.99</v>
      </c>
      <c r="H128" s="138">
        <v>26.982743386999999</v>
      </c>
      <c r="I128" s="138">
        <v>53.028675659000001</v>
      </c>
    </row>
    <row r="129" spans="4:9" x14ac:dyDescent="0.25">
      <c r="D129" s="118" t="s">
        <v>15</v>
      </c>
      <c r="E129" s="118" t="s">
        <v>16</v>
      </c>
      <c r="F129" s="123">
        <v>45778</v>
      </c>
      <c r="G129" s="138">
        <v>27.99</v>
      </c>
      <c r="H129" s="138">
        <v>21.791159433000001</v>
      </c>
      <c r="I129" s="138">
        <v>51.551700048000001</v>
      </c>
    </row>
    <row r="130" spans="4:9" x14ac:dyDescent="0.25">
      <c r="F130" s="123">
        <v>45779</v>
      </c>
      <c r="G130" s="138">
        <v>27.99</v>
      </c>
      <c r="H130" s="138">
        <v>21.791159433000001</v>
      </c>
      <c r="I130" s="138">
        <v>51.551700048000001</v>
      </c>
    </row>
    <row r="131" spans="4:9" x14ac:dyDescent="0.25">
      <c r="F131" s="123">
        <v>45780</v>
      </c>
      <c r="G131" s="138">
        <v>27.99</v>
      </c>
      <c r="H131" s="138">
        <v>21.791159433000001</v>
      </c>
      <c r="I131" s="138">
        <v>51.551700048000001</v>
      </c>
    </row>
    <row r="132" spans="4:9" x14ac:dyDescent="0.25">
      <c r="F132" s="123">
        <v>45781</v>
      </c>
      <c r="G132" s="138">
        <v>27.99</v>
      </c>
      <c r="H132" s="138">
        <v>21.791159433000001</v>
      </c>
      <c r="I132" s="138">
        <v>51.551700048000001</v>
      </c>
    </row>
    <row r="133" spans="4:9" x14ac:dyDescent="0.25">
      <c r="F133" s="123">
        <v>45782</v>
      </c>
      <c r="G133" s="138">
        <v>27.99</v>
      </c>
      <c r="H133" s="138">
        <v>21.791159433000001</v>
      </c>
      <c r="I133" s="138">
        <v>51.551700048000001</v>
      </c>
    </row>
    <row r="134" spans="4:9" x14ac:dyDescent="0.25">
      <c r="F134" s="123">
        <v>45783</v>
      </c>
      <c r="G134" s="138">
        <v>27.99</v>
      </c>
      <c r="H134" s="138">
        <v>21.791159433000001</v>
      </c>
      <c r="I134" s="138">
        <v>51.551700048000001</v>
      </c>
    </row>
    <row r="135" spans="4:9" x14ac:dyDescent="0.25">
      <c r="F135" s="123">
        <v>45784</v>
      </c>
      <c r="G135" s="138">
        <v>27.99</v>
      </c>
      <c r="H135" s="138">
        <v>21.791159433000001</v>
      </c>
      <c r="I135" s="138">
        <v>51.551700048000001</v>
      </c>
    </row>
    <row r="136" spans="4:9" x14ac:dyDescent="0.25">
      <c r="F136" s="123">
        <v>45785</v>
      </c>
      <c r="G136" s="138">
        <v>27.62</v>
      </c>
      <c r="H136" s="138">
        <v>21.791159433000001</v>
      </c>
      <c r="I136" s="138">
        <v>51.551700048000001</v>
      </c>
    </row>
    <row r="137" spans="4:9" x14ac:dyDescent="0.25">
      <c r="F137" s="123">
        <v>45786</v>
      </c>
      <c r="G137" s="138">
        <v>27.62</v>
      </c>
      <c r="H137" s="138">
        <v>21.791159433000001</v>
      </c>
      <c r="I137" s="138">
        <v>51.551700048000001</v>
      </c>
    </row>
    <row r="138" spans="4:9" x14ac:dyDescent="0.25">
      <c r="F138" s="123">
        <v>45787</v>
      </c>
      <c r="G138" s="138">
        <v>27.62</v>
      </c>
      <c r="H138" s="138">
        <v>21.791159433000001</v>
      </c>
      <c r="I138" s="138">
        <v>51.551700048000001</v>
      </c>
    </row>
    <row r="139" spans="4:9" x14ac:dyDescent="0.25">
      <c r="F139" s="123">
        <v>45788</v>
      </c>
      <c r="G139" s="138">
        <v>27.62</v>
      </c>
      <c r="H139" s="138">
        <v>21.791159433000001</v>
      </c>
      <c r="I139" s="138">
        <v>51.551700048000001</v>
      </c>
    </row>
    <row r="140" spans="4:9" ht="13.5" customHeight="1" x14ac:dyDescent="0.25">
      <c r="F140" s="123">
        <v>45789</v>
      </c>
      <c r="G140" s="138">
        <v>17.829999999999998</v>
      </c>
      <c r="H140" s="138">
        <v>21.791159433000001</v>
      </c>
      <c r="I140" s="138">
        <v>51.551700048000001</v>
      </c>
    </row>
    <row r="141" spans="4:9" x14ac:dyDescent="0.25">
      <c r="F141" s="123">
        <v>45790</v>
      </c>
      <c r="G141" s="138">
        <v>17.829999999999998</v>
      </c>
      <c r="H141" s="138">
        <v>21.791159433000001</v>
      </c>
      <c r="I141" s="138">
        <v>51.551700048000001</v>
      </c>
    </row>
    <row r="142" spans="4:9" x14ac:dyDescent="0.25">
      <c r="F142" s="123">
        <v>45791</v>
      </c>
      <c r="G142" s="138">
        <v>17.829999999999998</v>
      </c>
      <c r="H142" s="138">
        <v>21.791159433000001</v>
      </c>
      <c r="I142" s="138">
        <v>51.551700048000001</v>
      </c>
    </row>
    <row r="143" spans="4:9" x14ac:dyDescent="0.25">
      <c r="F143" s="123">
        <v>45792</v>
      </c>
      <c r="G143" s="138">
        <v>17.829999999999998</v>
      </c>
      <c r="H143" s="138">
        <v>21.791159433000001</v>
      </c>
      <c r="I143" s="138">
        <v>51.551700048000001</v>
      </c>
    </row>
    <row r="144" spans="4:9" x14ac:dyDescent="0.25">
      <c r="F144" s="123">
        <v>45793</v>
      </c>
      <c r="G144" s="138">
        <v>17.829999999999998</v>
      </c>
      <c r="H144" s="138">
        <v>21.791159433000001</v>
      </c>
      <c r="I144" s="138">
        <v>51.551700048000001</v>
      </c>
    </row>
    <row r="145" spans="4:9" x14ac:dyDescent="0.25">
      <c r="F145" s="123">
        <v>45794</v>
      </c>
      <c r="G145" s="138">
        <v>17.829999999999998</v>
      </c>
      <c r="H145" s="138">
        <v>21.791159433000001</v>
      </c>
      <c r="I145" s="138">
        <v>51.551700048000001</v>
      </c>
    </row>
    <row r="146" spans="4:9" x14ac:dyDescent="0.25">
      <c r="F146" s="123">
        <v>45795</v>
      </c>
      <c r="G146" s="138">
        <v>17.829999999999998</v>
      </c>
      <c r="H146" s="138">
        <v>21.791159433000001</v>
      </c>
      <c r="I146" s="138">
        <v>51.551700048000001</v>
      </c>
    </row>
    <row r="147" spans="4:9" x14ac:dyDescent="0.25">
      <c r="F147" s="123">
        <v>45796</v>
      </c>
      <c r="G147" s="138">
        <v>17.829999999999998</v>
      </c>
      <c r="H147" s="138">
        <v>21.791159433000001</v>
      </c>
      <c r="I147" s="138">
        <v>51.551700048000001</v>
      </c>
    </row>
    <row r="148" spans="4:9" x14ac:dyDescent="0.25">
      <c r="F148" s="123">
        <v>45797</v>
      </c>
      <c r="G148" s="138">
        <v>17.829999999999998</v>
      </c>
      <c r="H148" s="138">
        <v>21.791159433000001</v>
      </c>
      <c r="I148" s="138">
        <v>51.551700048000001</v>
      </c>
    </row>
    <row r="149" spans="4:9" x14ac:dyDescent="0.25">
      <c r="F149" s="123">
        <v>45798</v>
      </c>
      <c r="G149" s="138">
        <v>17.829999999999998</v>
      </c>
      <c r="H149" s="138">
        <v>21.791159433000001</v>
      </c>
      <c r="I149" s="138">
        <v>51.551700048000001</v>
      </c>
    </row>
    <row r="150" spans="4:9" x14ac:dyDescent="0.25">
      <c r="F150" s="123">
        <v>45799</v>
      </c>
      <c r="G150" s="138">
        <v>17.829999999999998</v>
      </c>
      <c r="H150" s="138">
        <v>21.791159433000001</v>
      </c>
      <c r="I150" s="138">
        <v>51.551700048000001</v>
      </c>
    </row>
    <row r="151" spans="4:9" x14ac:dyDescent="0.25">
      <c r="F151" s="123">
        <v>45800</v>
      </c>
      <c r="G151" s="138">
        <v>21.87</v>
      </c>
      <c r="H151" s="138">
        <v>21.791159433000001</v>
      </c>
      <c r="I151" s="138">
        <v>51.551700048000001</v>
      </c>
    </row>
    <row r="152" spans="4:9" x14ac:dyDescent="0.25">
      <c r="F152" s="123">
        <v>45801</v>
      </c>
      <c r="G152" s="138">
        <v>21.87</v>
      </c>
      <c r="H152" s="138">
        <v>21.791159433000001</v>
      </c>
      <c r="I152" s="138">
        <v>51.551700048000001</v>
      </c>
    </row>
    <row r="153" spans="4:9" x14ac:dyDescent="0.25">
      <c r="F153" s="123">
        <v>45802</v>
      </c>
      <c r="G153" s="138">
        <v>17.829999999999998</v>
      </c>
      <c r="H153" s="138">
        <v>21.791159433000001</v>
      </c>
      <c r="I153" s="138">
        <v>51.551700048000001</v>
      </c>
    </row>
    <row r="154" spans="4:9" x14ac:dyDescent="0.25">
      <c r="F154" s="123">
        <v>45803</v>
      </c>
      <c r="G154" s="138">
        <v>17.829999999999998</v>
      </c>
      <c r="H154" s="138">
        <v>21.791159433000001</v>
      </c>
      <c r="I154" s="138">
        <v>51.551700048000001</v>
      </c>
    </row>
    <row r="155" spans="4:9" x14ac:dyDescent="0.25">
      <c r="F155" s="123">
        <v>45804</v>
      </c>
      <c r="G155" s="138">
        <v>17.829999999999998</v>
      </c>
      <c r="H155" s="138">
        <v>21.791159433000001</v>
      </c>
      <c r="I155" s="138">
        <v>51.551700048000001</v>
      </c>
    </row>
    <row r="156" spans="4:9" x14ac:dyDescent="0.25">
      <c r="F156" s="123">
        <v>45805</v>
      </c>
      <c r="G156" s="138">
        <v>17.829999999999998</v>
      </c>
      <c r="H156" s="138">
        <v>21.791159433000001</v>
      </c>
      <c r="I156" s="138">
        <v>51.551700048000001</v>
      </c>
    </row>
    <row r="157" spans="4:9" x14ac:dyDescent="0.25">
      <c r="F157" s="123">
        <v>45806</v>
      </c>
      <c r="G157" s="138">
        <v>6.94</v>
      </c>
      <c r="H157" s="138">
        <v>21.791159433000001</v>
      </c>
      <c r="I157" s="138">
        <v>51.551700048000001</v>
      </c>
    </row>
    <row r="158" spans="4:9" ht="13.5" customHeight="1" x14ac:dyDescent="0.25">
      <c r="F158" s="123">
        <v>45807</v>
      </c>
      <c r="G158" s="138">
        <v>14.4</v>
      </c>
      <c r="H158" s="138">
        <v>21.791159433000001</v>
      </c>
      <c r="I158" s="138">
        <v>51.551700048000001</v>
      </c>
    </row>
    <row r="159" spans="4:9" x14ac:dyDescent="0.25">
      <c r="F159" s="123">
        <v>45808</v>
      </c>
      <c r="G159" s="138">
        <v>15.6</v>
      </c>
      <c r="H159" s="138">
        <v>21.791159433000001</v>
      </c>
      <c r="I159" s="138">
        <v>46.718946387000003</v>
      </c>
    </row>
    <row r="160" spans="4:9" x14ac:dyDescent="0.25">
      <c r="D160" s="118" t="s">
        <v>17</v>
      </c>
      <c r="E160" s="118" t="s">
        <v>18</v>
      </c>
      <c r="F160" s="123">
        <v>45809</v>
      </c>
      <c r="G160" s="138">
        <v>15.6</v>
      </c>
      <c r="H160" s="138">
        <v>20.175592074000001</v>
      </c>
      <c r="I160" s="138">
        <v>46.718946387000003</v>
      </c>
    </row>
    <row r="161" spans="6:9" x14ac:dyDescent="0.25">
      <c r="F161" s="123">
        <v>45810</v>
      </c>
      <c r="G161" s="138">
        <v>15.6</v>
      </c>
      <c r="H161" s="138">
        <v>20.175592074000001</v>
      </c>
      <c r="I161" s="138">
        <v>46.718946387000003</v>
      </c>
    </row>
    <row r="162" spans="6:9" x14ac:dyDescent="0.25">
      <c r="F162" s="123">
        <v>45811</v>
      </c>
      <c r="G162" s="138">
        <v>15.6</v>
      </c>
      <c r="H162" s="138">
        <v>20.175592074000001</v>
      </c>
      <c r="I162" s="138">
        <v>46.718946387000003</v>
      </c>
    </row>
    <row r="163" spans="6:9" x14ac:dyDescent="0.25">
      <c r="F163" s="123">
        <v>45812</v>
      </c>
      <c r="G163" s="138">
        <v>15.6</v>
      </c>
      <c r="H163" s="138">
        <v>20.175592074000001</v>
      </c>
      <c r="I163" s="138">
        <v>46.718946387000003</v>
      </c>
    </row>
    <row r="164" spans="6:9" x14ac:dyDescent="0.25">
      <c r="F164" s="123">
        <v>45813</v>
      </c>
      <c r="G164" s="138">
        <v>15.6</v>
      </c>
      <c r="H164" s="138">
        <v>20.175592074000001</v>
      </c>
      <c r="I164" s="138">
        <v>46.718946387000003</v>
      </c>
    </row>
    <row r="165" spans="6:9" x14ac:dyDescent="0.25">
      <c r="F165" s="123">
        <v>45814</v>
      </c>
      <c r="G165" s="138">
        <v>15.6</v>
      </c>
      <c r="H165" s="138">
        <v>20.175592074000001</v>
      </c>
      <c r="I165" s="138">
        <v>46.718946387000003</v>
      </c>
    </row>
    <row r="166" spans="6:9" x14ac:dyDescent="0.25">
      <c r="F166" s="123">
        <v>45815</v>
      </c>
      <c r="G166" s="138">
        <v>15.6</v>
      </c>
      <c r="H166" s="138">
        <v>20.175592074000001</v>
      </c>
      <c r="I166" s="138">
        <v>46.718946387000003</v>
      </c>
    </row>
    <row r="167" spans="6:9" x14ac:dyDescent="0.25">
      <c r="F167" s="123">
        <v>45816</v>
      </c>
      <c r="G167" s="138">
        <v>15.6</v>
      </c>
      <c r="H167" s="138">
        <v>20.175592074000001</v>
      </c>
      <c r="I167" s="138">
        <v>46.718946387000003</v>
      </c>
    </row>
    <row r="168" spans="6:9" x14ac:dyDescent="0.25">
      <c r="F168" s="123">
        <v>45817</v>
      </c>
      <c r="G168" s="138">
        <v>15.6</v>
      </c>
      <c r="H168" s="138">
        <v>20.175592074000001</v>
      </c>
      <c r="I168" s="138">
        <v>46.718946387000003</v>
      </c>
    </row>
    <row r="169" spans="6:9" x14ac:dyDescent="0.25">
      <c r="F169" s="123">
        <v>45818</v>
      </c>
      <c r="G169" s="138">
        <v>15.6</v>
      </c>
      <c r="H169" s="138">
        <v>20.175592074000001</v>
      </c>
      <c r="I169" s="138">
        <v>46.718946387000003</v>
      </c>
    </row>
    <row r="170" spans="6:9" x14ac:dyDescent="0.25">
      <c r="F170" s="123">
        <v>45819</v>
      </c>
      <c r="G170" s="138">
        <v>15.6</v>
      </c>
      <c r="H170" s="138">
        <v>20.175592074000001</v>
      </c>
      <c r="I170" s="138">
        <v>46.718946387000003</v>
      </c>
    </row>
    <row r="171" spans="6:9" x14ac:dyDescent="0.25">
      <c r="F171" s="123">
        <v>45820</v>
      </c>
      <c r="G171" s="138">
        <v>15.6</v>
      </c>
      <c r="H171" s="138">
        <v>20.175592074000001</v>
      </c>
      <c r="I171" s="138">
        <v>46.718946387000003</v>
      </c>
    </row>
    <row r="172" spans="6:9" x14ac:dyDescent="0.25">
      <c r="F172" s="123">
        <v>45821</v>
      </c>
      <c r="G172" s="138">
        <v>15.6</v>
      </c>
      <c r="H172" s="138">
        <v>20.175592074000001</v>
      </c>
      <c r="I172" s="138">
        <v>46.718946387000003</v>
      </c>
    </row>
    <row r="173" spans="6:9" x14ac:dyDescent="0.25">
      <c r="F173" s="123">
        <v>45822</v>
      </c>
      <c r="G173" s="138">
        <v>15.6</v>
      </c>
      <c r="H173" s="138">
        <v>20.175592074000001</v>
      </c>
      <c r="I173" s="138">
        <v>46.718946387000003</v>
      </c>
    </row>
    <row r="174" spans="6:9" x14ac:dyDescent="0.25">
      <c r="F174" s="123">
        <v>45823</v>
      </c>
      <c r="G174" s="138">
        <v>15.6</v>
      </c>
      <c r="H174" s="138">
        <v>20.175592074000001</v>
      </c>
      <c r="I174" s="138">
        <v>46.718946387000003</v>
      </c>
    </row>
    <row r="175" spans="6:9" x14ac:dyDescent="0.25">
      <c r="F175" s="123">
        <v>45824</v>
      </c>
      <c r="G175" s="138">
        <v>15.6</v>
      </c>
      <c r="H175" s="138">
        <v>20.175592074000001</v>
      </c>
      <c r="I175" s="138">
        <v>46.718946387000003</v>
      </c>
    </row>
    <row r="176" spans="6:9" x14ac:dyDescent="0.25">
      <c r="F176" s="123">
        <v>45825</v>
      </c>
      <c r="G176" s="138">
        <v>15.6</v>
      </c>
      <c r="H176" s="138">
        <v>20.175592074000001</v>
      </c>
      <c r="I176" s="138">
        <v>46.718946387000003</v>
      </c>
    </row>
    <row r="177" spans="4:9" x14ac:dyDescent="0.25">
      <c r="F177" s="123">
        <v>45826</v>
      </c>
      <c r="G177" s="138">
        <v>15.6</v>
      </c>
      <c r="H177" s="138">
        <v>20.175592074000001</v>
      </c>
      <c r="I177" s="138">
        <v>46.718946387000003</v>
      </c>
    </row>
    <row r="178" spans="4:9" x14ac:dyDescent="0.25">
      <c r="F178" s="123">
        <v>45827</v>
      </c>
      <c r="G178" s="138">
        <v>15.6</v>
      </c>
      <c r="H178" s="138">
        <v>20.175592074000001</v>
      </c>
      <c r="I178" s="138">
        <v>46.718946387000003</v>
      </c>
    </row>
    <row r="179" spans="4:9" x14ac:dyDescent="0.25">
      <c r="F179" s="123">
        <v>45828</v>
      </c>
      <c r="G179" s="138">
        <v>15.6</v>
      </c>
      <c r="H179" s="138">
        <v>20.175592074000001</v>
      </c>
      <c r="I179" s="138">
        <v>46.718946387000003</v>
      </c>
    </row>
    <row r="180" spans="4:9" x14ac:dyDescent="0.25">
      <c r="F180" s="123">
        <v>45829</v>
      </c>
      <c r="G180" s="138">
        <v>15.6</v>
      </c>
      <c r="H180" s="138">
        <v>20.175592074000001</v>
      </c>
      <c r="I180" s="138">
        <v>46.718946387000003</v>
      </c>
    </row>
    <row r="181" spans="4:9" x14ac:dyDescent="0.25">
      <c r="F181" s="123">
        <v>45830</v>
      </c>
      <c r="G181" s="138">
        <v>15.6</v>
      </c>
      <c r="H181" s="138">
        <v>20.175592074000001</v>
      </c>
      <c r="I181" s="138">
        <v>46.718946387000003</v>
      </c>
    </row>
    <row r="182" spans="4:9" x14ac:dyDescent="0.25">
      <c r="F182" s="123">
        <v>45831</v>
      </c>
      <c r="G182" s="139">
        <v>15.8</v>
      </c>
      <c r="H182" s="138">
        <v>20.175592074000001</v>
      </c>
      <c r="I182" s="138">
        <v>46.718946387000003</v>
      </c>
    </row>
    <row r="183" spans="4:9" x14ac:dyDescent="0.25">
      <c r="F183" s="123">
        <v>45832</v>
      </c>
      <c r="G183" s="139">
        <v>15.8</v>
      </c>
      <c r="H183" s="138">
        <v>20.175592074000001</v>
      </c>
      <c r="I183" s="138">
        <v>46.718946387000003</v>
      </c>
    </row>
    <row r="184" spans="4:9" x14ac:dyDescent="0.25">
      <c r="F184" s="123">
        <v>45833</v>
      </c>
      <c r="G184" s="139">
        <v>15.8</v>
      </c>
      <c r="H184" s="138">
        <v>20.175592074000001</v>
      </c>
      <c r="I184" s="138">
        <v>46.718946387000003</v>
      </c>
    </row>
    <row r="185" spans="4:9" x14ac:dyDescent="0.25">
      <c r="F185" s="123">
        <v>45834</v>
      </c>
      <c r="G185" s="139">
        <v>15.8</v>
      </c>
      <c r="H185" s="138">
        <v>20.175592074000001</v>
      </c>
      <c r="I185" s="138">
        <v>46.718946387000003</v>
      </c>
    </row>
    <row r="186" spans="4:9" x14ac:dyDescent="0.25">
      <c r="F186" s="123">
        <v>45835</v>
      </c>
      <c r="G186" s="139">
        <v>15.8</v>
      </c>
      <c r="H186" s="138">
        <v>20.175592074000001</v>
      </c>
      <c r="I186" s="138">
        <v>46.718946387000003</v>
      </c>
    </row>
    <row r="187" spans="4:9" x14ac:dyDescent="0.25">
      <c r="F187" s="123">
        <v>45836</v>
      </c>
      <c r="G187" s="139">
        <v>15.8</v>
      </c>
      <c r="H187" s="138">
        <v>20.175592074000001</v>
      </c>
      <c r="I187" s="138">
        <v>46.718946387000003</v>
      </c>
    </row>
    <row r="188" spans="4:9" x14ac:dyDescent="0.25">
      <c r="F188" s="123">
        <v>45837</v>
      </c>
      <c r="G188" s="139">
        <v>15.8</v>
      </c>
      <c r="H188" s="138">
        <v>20.175592074000001</v>
      </c>
      <c r="I188" s="138">
        <v>46.718946387000003</v>
      </c>
    </row>
    <row r="189" spans="4:9" x14ac:dyDescent="0.25">
      <c r="F189" s="123">
        <v>45838</v>
      </c>
      <c r="G189" s="139">
        <v>15.8</v>
      </c>
      <c r="H189" s="138">
        <v>20.175592074000001</v>
      </c>
      <c r="I189" s="138">
        <v>46.718946387000003</v>
      </c>
    </row>
    <row r="190" spans="4:9" x14ac:dyDescent="0.25">
      <c r="D190" s="118" t="s">
        <v>19</v>
      </c>
      <c r="E190" s="118" t="s">
        <v>20</v>
      </c>
      <c r="F190" s="123">
        <v>45839</v>
      </c>
      <c r="G190" s="139">
        <v>15.8</v>
      </c>
      <c r="H190" s="138">
        <v>28.243143452999998</v>
      </c>
      <c r="I190" s="138">
        <v>51.169487142999998</v>
      </c>
    </row>
    <row r="191" spans="4:9" x14ac:dyDescent="0.25">
      <c r="F191" s="123">
        <v>45840</v>
      </c>
      <c r="G191" s="139">
        <v>16.600000000000001</v>
      </c>
      <c r="H191" s="138">
        <v>28.243143452999998</v>
      </c>
      <c r="I191" s="138">
        <v>51.169487142999998</v>
      </c>
    </row>
    <row r="192" spans="4:9" x14ac:dyDescent="0.25">
      <c r="F192" s="123">
        <v>45841</v>
      </c>
      <c r="G192" s="139">
        <v>16.600000000000001</v>
      </c>
      <c r="H192" s="138">
        <v>28.243143452999998</v>
      </c>
      <c r="I192" s="138">
        <v>51.169487142999998</v>
      </c>
    </row>
    <row r="193" spans="6:9" x14ac:dyDescent="0.25">
      <c r="F193" s="123">
        <v>45842</v>
      </c>
      <c r="G193" s="139">
        <v>16.600000000000001</v>
      </c>
      <c r="H193" s="138">
        <v>28.243143452999998</v>
      </c>
      <c r="I193" s="138">
        <v>51.169487142999998</v>
      </c>
    </row>
    <row r="194" spans="6:9" x14ac:dyDescent="0.25">
      <c r="F194" s="123">
        <v>45843</v>
      </c>
      <c r="G194" s="139">
        <v>16.600000000000001</v>
      </c>
      <c r="H194" s="138">
        <v>28.243143452999998</v>
      </c>
      <c r="I194" s="138">
        <v>51.169487142999998</v>
      </c>
    </row>
    <row r="195" spans="6:9" x14ac:dyDescent="0.25">
      <c r="F195" s="123">
        <v>45844</v>
      </c>
      <c r="G195" s="139">
        <v>16.600000000000001</v>
      </c>
      <c r="H195" s="138">
        <v>28.243143452999998</v>
      </c>
      <c r="I195" s="138">
        <v>51.169487142999998</v>
      </c>
    </row>
    <row r="196" spans="6:9" x14ac:dyDescent="0.25">
      <c r="F196" s="123">
        <v>45845</v>
      </c>
      <c r="G196" s="139">
        <v>16.600000000000001</v>
      </c>
      <c r="H196" s="138">
        <v>28.243143452999998</v>
      </c>
      <c r="I196" s="138">
        <v>51.169487142999998</v>
      </c>
    </row>
    <row r="197" spans="6:9" x14ac:dyDescent="0.25">
      <c r="F197" s="123">
        <v>45846</v>
      </c>
      <c r="G197" s="139">
        <v>16.600000000000001</v>
      </c>
      <c r="H197" s="138">
        <v>28.243143452999998</v>
      </c>
      <c r="I197" s="138">
        <v>51.169487142999998</v>
      </c>
    </row>
    <row r="198" spans="6:9" x14ac:dyDescent="0.25">
      <c r="F198" s="123">
        <v>45847</v>
      </c>
      <c r="G198" s="139">
        <v>16.600000000000001</v>
      </c>
      <c r="H198" s="138">
        <v>28.243143452999998</v>
      </c>
      <c r="I198" s="138">
        <v>51.169487142999998</v>
      </c>
    </row>
    <row r="199" spans="6:9" x14ac:dyDescent="0.25">
      <c r="F199" s="123">
        <v>45848</v>
      </c>
      <c r="G199" s="139">
        <v>16.600000000000001</v>
      </c>
      <c r="H199" s="138">
        <v>28.243143452999998</v>
      </c>
      <c r="I199" s="138">
        <v>51.169487142999998</v>
      </c>
    </row>
    <row r="200" spans="6:9" x14ac:dyDescent="0.25">
      <c r="F200" s="123">
        <v>45849</v>
      </c>
      <c r="G200" s="139">
        <v>16.600000000000001</v>
      </c>
      <c r="H200" s="138">
        <v>28.243143452999998</v>
      </c>
      <c r="I200" s="138">
        <v>51.169487142999998</v>
      </c>
    </row>
    <row r="201" spans="6:9" x14ac:dyDescent="0.25">
      <c r="F201" s="123">
        <v>45850</v>
      </c>
      <c r="G201" s="139">
        <v>16.600000000000001</v>
      </c>
      <c r="H201" s="138">
        <v>28.243143452999998</v>
      </c>
      <c r="I201" s="138">
        <v>51.169487142999998</v>
      </c>
    </row>
    <row r="202" spans="6:9" x14ac:dyDescent="0.25">
      <c r="F202" s="123">
        <v>45851</v>
      </c>
      <c r="G202" s="139">
        <v>16.600000000000001</v>
      </c>
      <c r="H202" s="138">
        <v>28.243143452999998</v>
      </c>
      <c r="I202" s="138">
        <v>51.169487142999998</v>
      </c>
    </row>
    <row r="203" spans="6:9" x14ac:dyDescent="0.25">
      <c r="F203" s="123">
        <v>45852</v>
      </c>
      <c r="G203" s="139">
        <v>16.600000000000001</v>
      </c>
      <c r="H203" s="138">
        <v>28.243143452999998</v>
      </c>
      <c r="I203" s="138">
        <v>51.169487142999998</v>
      </c>
    </row>
    <row r="204" spans="6:9" x14ac:dyDescent="0.25">
      <c r="F204" s="123">
        <v>45853</v>
      </c>
      <c r="G204" s="139">
        <v>16.600000000000001</v>
      </c>
      <c r="H204" s="138">
        <v>28.243143452999998</v>
      </c>
      <c r="I204" s="138">
        <v>51.169487142999998</v>
      </c>
    </row>
    <row r="205" spans="6:9" x14ac:dyDescent="0.25">
      <c r="F205" s="123">
        <v>45854</v>
      </c>
      <c r="G205" s="139">
        <v>16.600000000000001</v>
      </c>
      <c r="H205" s="138">
        <v>28.243143452999998</v>
      </c>
      <c r="I205" s="138">
        <v>51.169487142999998</v>
      </c>
    </row>
    <row r="206" spans="6:9" x14ac:dyDescent="0.25">
      <c r="F206" s="123">
        <v>45855</v>
      </c>
      <c r="G206" s="139">
        <v>16.600000000000001</v>
      </c>
      <c r="H206" s="138">
        <v>28.243143452999998</v>
      </c>
      <c r="I206" s="138">
        <v>51.169487142999998</v>
      </c>
    </row>
    <row r="207" spans="6:9" x14ac:dyDescent="0.25">
      <c r="F207" s="123">
        <v>45856</v>
      </c>
      <c r="G207" s="139">
        <v>16.600000000000001</v>
      </c>
      <c r="H207" s="138">
        <v>28.243143452999998</v>
      </c>
      <c r="I207" s="138">
        <v>51.169487142999998</v>
      </c>
    </row>
    <row r="208" spans="6:9" x14ac:dyDescent="0.25">
      <c r="F208" s="123">
        <v>45857</v>
      </c>
      <c r="G208" s="139">
        <v>16.600000000000001</v>
      </c>
      <c r="H208" s="138">
        <v>28.243143452999998</v>
      </c>
      <c r="I208" s="138">
        <v>51.169487142999998</v>
      </c>
    </row>
    <row r="209" spans="4:9" x14ac:dyDescent="0.25">
      <c r="F209" s="123">
        <v>45858</v>
      </c>
      <c r="G209" s="139">
        <v>16.600000000000001</v>
      </c>
      <c r="H209" s="138">
        <v>28.243143452999998</v>
      </c>
      <c r="I209" s="138">
        <v>51.169487142999998</v>
      </c>
    </row>
    <row r="210" spans="4:9" x14ac:dyDescent="0.25">
      <c r="F210" s="123">
        <v>45859</v>
      </c>
      <c r="G210" s="139">
        <v>16.600000000000001</v>
      </c>
      <c r="H210" s="138">
        <v>28.243143452999998</v>
      </c>
      <c r="I210" s="138">
        <v>51.169487142999998</v>
      </c>
    </row>
    <row r="211" spans="4:9" x14ac:dyDescent="0.25">
      <c r="F211" s="123">
        <v>45860</v>
      </c>
      <c r="G211" s="139">
        <v>16.600000000000001</v>
      </c>
      <c r="H211" s="138">
        <v>28.243143452999998</v>
      </c>
      <c r="I211" s="138">
        <v>51.169487142999998</v>
      </c>
    </row>
    <row r="212" spans="4:9" x14ac:dyDescent="0.25">
      <c r="F212" s="123">
        <v>45861</v>
      </c>
      <c r="G212" s="139">
        <v>16.600000000000001</v>
      </c>
      <c r="H212" s="138">
        <v>28.243143452999998</v>
      </c>
      <c r="I212" s="138">
        <v>51.169487142999998</v>
      </c>
    </row>
    <row r="213" spans="4:9" x14ac:dyDescent="0.25">
      <c r="F213" s="123">
        <v>45862</v>
      </c>
      <c r="G213" s="139">
        <v>16.600000000000001</v>
      </c>
      <c r="H213" s="138">
        <v>28.243143452999998</v>
      </c>
      <c r="I213" s="138">
        <v>51.169487142999998</v>
      </c>
    </row>
    <row r="214" spans="4:9" x14ac:dyDescent="0.25">
      <c r="F214" s="123">
        <v>45863</v>
      </c>
      <c r="G214" s="139">
        <v>16.600000000000001</v>
      </c>
      <c r="H214" s="138">
        <v>28.243143452999998</v>
      </c>
      <c r="I214" s="138">
        <v>51.169487142999998</v>
      </c>
    </row>
    <row r="215" spans="4:9" x14ac:dyDescent="0.25">
      <c r="F215" s="123">
        <v>45864</v>
      </c>
      <c r="G215" s="139">
        <v>16.600000000000001</v>
      </c>
      <c r="H215" s="138">
        <v>28.243143452999998</v>
      </c>
      <c r="I215" s="138">
        <v>51.169487142999998</v>
      </c>
    </row>
    <row r="216" spans="4:9" x14ac:dyDescent="0.25">
      <c r="F216" s="123">
        <v>45865</v>
      </c>
      <c r="G216" s="139">
        <v>16.600000000000001</v>
      </c>
      <c r="H216" s="138">
        <v>28.243143452999998</v>
      </c>
      <c r="I216" s="138">
        <v>51.169487142999998</v>
      </c>
    </row>
    <row r="217" spans="4:9" x14ac:dyDescent="0.25">
      <c r="F217" s="123">
        <v>45866</v>
      </c>
      <c r="G217" s="139">
        <v>16.600000000000001</v>
      </c>
      <c r="H217" s="138">
        <v>28.243143452999998</v>
      </c>
      <c r="I217" s="138">
        <v>51.169487142999998</v>
      </c>
    </row>
    <row r="218" spans="4:9" x14ac:dyDescent="0.25">
      <c r="F218" s="123">
        <v>45867</v>
      </c>
      <c r="G218" s="139">
        <v>16.600000000000001</v>
      </c>
      <c r="H218" s="138">
        <v>28.243143452999998</v>
      </c>
      <c r="I218" s="138">
        <v>51.169487142999998</v>
      </c>
    </row>
    <row r="219" spans="4:9" x14ac:dyDescent="0.25">
      <c r="F219" s="123">
        <v>45868</v>
      </c>
      <c r="G219" s="139">
        <v>16.600000000000001</v>
      </c>
      <c r="H219" s="138">
        <v>28.243143452999998</v>
      </c>
      <c r="I219" s="138">
        <v>51.169487142999998</v>
      </c>
    </row>
    <row r="220" spans="4:9" x14ac:dyDescent="0.25">
      <c r="F220" s="123">
        <v>45869</v>
      </c>
      <c r="G220" s="139">
        <v>16.600000000000001</v>
      </c>
      <c r="H220" s="138">
        <v>28.243143452999998</v>
      </c>
      <c r="I220" s="138">
        <v>51.169487142999998</v>
      </c>
    </row>
    <row r="221" spans="4:9" x14ac:dyDescent="0.25">
      <c r="D221" s="118" t="s">
        <v>21</v>
      </c>
      <c r="E221" s="118" t="s">
        <v>22</v>
      </c>
      <c r="F221" s="123">
        <v>45870</v>
      </c>
      <c r="G221" s="139">
        <v>16.600000000000001</v>
      </c>
      <c r="I221" s="138">
        <v>38.013992543000001</v>
      </c>
    </row>
    <row r="222" spans="4:9" x14ac:dyDescent="0.25">
      <c r="F222" s="123">
        <v>45871</v>
      </c>
      <c r="G222" s="139">
        <v>16.600000000000001</v>
      </c>
      <c r="I222" s="138">
        <v>38.013992543000001</v>
      </c>
    </row>
    <row r="223" spans="4:9" x14ac:dyDescent="0.25">
      <c r="F223" s="123">
        <v>45872</v>
      </c>
      <c r="G223" s="139">
        <v>16.600000000000001</v>
      </c>
      <c r="I223" s="138">
        <v>38.013992543000001</v>
      </c>
    </row>
    <row r="224" spans="4:9" x14ac:dyDescent="0.25">
      <c r="F224" s="123">
        <v>45873</v>
      </c>
      <c r="G224" s="139">
        <v>16.600000000000001</v>
      </c>
      <c r="I224" s="138">
        <v>38.013992543000001</v>
      </c>
    </row>
    <row r="225" spans="6:9" x14ac:dyDescent="0.25">
      <c r="F225" s="123">
        <v>45874</v>
      </c>
      <c r="G225" s="139">
        <v>16.600000000000001</v>
      </c>
      <c r="I225" s="138">
        <v>38.013992543000001</v>
      </c>
    </row>
    <row r="226" spans="6:9" x14ac:dyDescent="0.25">
      <c r="F226" s="123">
        <v>45875</v>
      </c>
      <c r="G226" s="139">
        <v>16.600000000000001</v>
      </c>
      <c r="I226" s="138">
        <v>38.013992543000001</v>
      </c>
    </row>
    <row r="227" spans="6:9" x14ac:dyDescent="0.25">
      <c r="F227" s="123">
        <v>45876</v>
      </c>
      <c r="G227" s="139">
        <v>18.600000000000001</v>
      </c>
      <c r="I227" s="138">
        <v>38.013992543000001</v>
      </c>
    </row>
    <row r="228" spans="6:9" x14ac:dyDescent="0.25">
      <c r="F228" s="123">
        <v>45877</v>
      </c>
      <c r="G228" s="139">
        <v>18.600000000000001</v>
      </c>
      <c r="I228" s="138">
        <v>38.013992543000001</v>
      </c>
    </row>
    <row r="229" spans="6:9" x14ac:dyDescent="0.25">
      <c r="F229" s="123">
        <v>45878</v>
      </c>
      <c r="G229" s="139">
        <v>18.600000000000001</v>
      </c>
      <c r="I229" s="138">
        <v>38.013992543000001</v>
      </c>
    </row>
    <row r="230" spans="6:9" x14ac:dyDescent="0.25">
      <c r="F230" s="123">
        <v>45879</v>
      </c>
      <c r="G230" s="139">
        <v>18.600000000000001</v>
      </c>
      <c r="I230" s="138">
        <v>38.013992543000001</v>
      </c>
    </row>
    <row r="231" spans="6:9" x14ac:dyDescent="0.25">
      <c r="F231" s="123">
        <v>45880</v>
      </c>
      <c r="G231" s="139">
        <v>18.600000000000001</v>
      </c>
      <c r="I231" s="138">
        <v>38.013992543000001</v>
      </c>
    </row>
    <row r="232" spans="6:9" x14ac:dyDescent="0.25">
      <c r="F232" s="123">
        <v>45881</v>
      </c>
      <c r="G232" s="139">
        <v>18.600000000000001</v>
      </c>
      <c r="I232" s="138">
        <v>38.013992543000001</v>
      </c>
    </row>
    <row r="233" spans="6:9" x14ac:dyDescent="0.25">
      <c r="F233" s="123">
        <v>45882</v>
      </c>
      <c r="G233" s="139">
        <v>18.600000000000001</v>
      </c>
      <c r="I233" s="138">
        <v>38.013992543000001</v>
      </c>
    </row>
    <row r="234" spans="6:9" x14ac:dyDescent="0.25">
      <c r="F234" s="123">
        <v>45883</v>
      </c>
      <c r="G234" s="139">
        <v>18.600000000000001</v>
      </c>
      <c r="I234" s="138">
        <v>38.013992543000001</v>
      </c>
    </row>
    <row r="235" spans="6:9" x14ac:dyDescent="0.25">
      <c r="F235" s="123">
        <v>45884</v>
      </c>
      <c r="G235" s="139">
        <v>18.600000000000001</v>
      </c>
      <c r="I235" s="138">
        <v>38.013992543000001</v>
      </c>
    </row>
    <row r="236" spans="6:9" x14ac:dyDescent="0.25">
      <c r="F236" s="123">
        <v>45885</v>
      </c>
      <c r="G236" s="139">
        <v>18.600000000000001</v>
      </c>
      <c r="I236" s="138">
        <v>38.013992543000001</v>
      </c>
    </row>
    <row r="237" spans="6:9" x14ac:dyDescent="0.25">
      <c r="F237" s="123">
        <v>45886</v>
      </c>
      <c r="G237" s="139">
        <v>18.600000000000001</v>
      </c>
      <c r="I237" s="138">
        <v>38.013992543000001</v>
      </c>
    </row>
    <row r="238" spans="6:9" x14ac:dyDescent="0.25">
      <c r="F238" s="123">
        <v>45887</v>
      </c>
      <c r="G238" s="139">
        <v>18.600000000000001</v>
      </c>
      <c r="I238" s="138">
        <v>38.013992543000001</v>
      </c>
    </row>
    <row r="239" spans="6:9" x14ac:dyDescent="0.25">
      <c r="F239" s="123">
        <v>45888</v>
      </c>
      <c r="G239" s="139">
        <v>18.600000000000001</v>
      </c>
      <c r="I239" s="138">
        <v>38.013992543000001</v>
      </c>
    </row>
    <row r="240" spans="6:9" x14ac:dyDescent="0.25">
      <c r="F240" s="123">
        <v>45889</v>
      </c>
      <c r="G240" s="139">
        <v>18.600000000000001</v>
      </c>
      <c r="I240" s="138">
        <v>38.013992543000001</v>
      </c>
    </row>
    <row r="241" spans="4:9" x14ac:dyDescent="0.25">
      <c r="F241" s="123">
        <v>45890</v>
      </c>
      <c r="G241" s="139">
        <v>18.600000000000001</v>
      </c>
      <c r="I241" s="138">
        <v>38.013992543000001</v>
      </c>
    </row>
    <row r="242" spans="4:9" x14ac:dyDescent="0.25">
      <c r="F242" s="123">
        <v>45891</v>
      </c>
      <c r="G242" s="139">
        <v>18.600000000000001</v>
      </c>
      <c r="I242" s="138">
        <v>38.013992543000001</v>
      </c>
    </row>
    <row r="243" spans="4:9" x14ac:dyDescent="0.25">
      <c r="F243" s="123">
        <v>45892</v>
      </c>
      <c r="G243" s="139">
        <v>18.600000000000001</v>
      </c>
      <c r="I243" s="138">
        <v>38.013992543000001</v>
      </c>
    </row>
    <row r="244" spans="4:9" x14ac:dyDescent="0.25">
      <c r="F244" s="123">
        <v>45893</v>
      </c>
      <c r="G244" s="139">
        <v>18.600000000000001</v>
      </c>
      <c r="I244" s="138">
        <v>38.013992543000001</v>
      </c>
    </row>
    <row r="245" spans="4:9" x14ac:dyDescent="0.25">
      <c r="F245" s="123">
        <v>45894</v>
      </c>
      <c r="G245" s="139">
        <v>18.600000000000001</v>
      </c>
      <c r="I245" s="138">
        <v>38.013992543000001</v>
      </c>
    </row>
    <row r="246" spans="4:9" x14ac:dyDescent="0.25">
      <c r="F246" s="123">
        <v>45895</v>
      </c>
      <c r="G246" s="139">
        <v>18.600000000000001</v>
      </c>
      <c r="I246" s="138">
        <v>38.013992543000001</v>
      </c>
    </row>
    <row r="247" spans="4:9" x14ac:dyDescent="0.25">
      <c r="F247" s="123">
        <v>45896</v>
      </c>
      <c r="G247" s="139">
        <v>18.600000000000001</v>
      </c>
      <c r="I247" s="138">
        <v>38.013992543000001</v>
      </c>
    </row>
    <row r="248" spans="4:9" x14ac:dyDescent="0.25">
      <c r="F248" s="123">
        <v>45897</v>
      </c>
      <c r="G248" s="139">
        <v>18.600000000000001</v>
      </c>
      <c r="I248" s="138">
        <v>38.013992543000001</v>
      </c>
    </row>
    <row r="249" spans="4:9" x14ac:dyDescent="0.25">
      <c r="F249" s="123">
        <v>45898</v>
      </c>
      <c r="G249" s="139">
        <v>18.600000000000001</v>
      </c>
      <c r="I249" s="138">
        <v>38.013992543000001</v>
      </c>
    </row>
    <row r="250" spans="4:9" x14ac:dyDescent="0.25">
      <c r="F250" s="123">
        <v>45899</v>
      </c>
      <c r="G250" s="139">
        <v>18.600000000000001</v>
      </c>
      <c r="I250" s="138">
        <v>38.013992543000001</v>
      </c>
    </row>
    <row r="251" spans="4:9" x14ac:dyDescent="0.25">
      <c r="F251" s="123">
        <v>45900</v>
      </c>
      <c r="G251" s="139">
        <v>18.600000000000001</v>
      </c>
      <c r="I251" s="138">
        <v>38.013992543000001</v>
      </c>
    </row>
    <row r="252" spans="4:9" x14ac:dyDescent="0.25">
      <c r="D252" s="118" t="s">
        <v>359</v>
      </c>
      <c r="E252" s="118" t="s">
        <v>42</v>
      </c>
      <c r="F252" s="123">
        <v>45901</v>
      </c>
      <c r="G252" s="139">
        <v>18.600000000000001</v>
      </c>
    </row>
    <row r="253" spans="4:9" x14ac:dyDescent="0.25">
      <c r="F253" s="123">
        <v>45902</v>
      </c>
      <c r="G253" s="139">
        <v>18.600000000000001</v>
      </c>
    </row>
    <row r="254" spans="4:9" x14ac:dyDescent="0.25">
      <c r="F254" s="123">
        <v>45903</v>
      </c>
      <c r="G254" s="139">
        <v>17.399999999999999</v>
      </c>
    </row>
    <row r="255" spans="4:9" x14ac:dyDescent="0.25">
      <c r="F255" s="123">
        <v>45904</v>
      </c>
      <c r="G255" s="139">
        <v>17.399999999999999</v>
      </c>
    </row>
    <row r="256" spans="4:9" x14ac:dyDescent="0.25">
      <c r="F256" s="123">
        <v>45905</v>
      </c>
      <c r="G256" s="139">
        <v>17.399999999999999</v>
      </c>
    </row>
    <row r="257" spans="6:7" x14ac:dyDescent="0.25">
      <c r="F257" s="123">
        <v>45906</v>
      </c>
      <c r="G257" s="139">
        <v>17.399999999999999</v>
      </c>
    </row>
    <row r="258" spans="6:7" x14ac:dyDescent="0.25">
      <c r="F258" s="123">
        <v>45907</v>
      </c>
      <c r="G258" s="139">
        <v>17.399999999999999</v>
      </c>
    </row>
    <row r="259" spans="6:7" x14ac:dyDescent="0.25">
      <c r="F259" s="123">
        <v>45908</v>
      </c>
      <c r="G259" s="139">
        <v>17.399999999999999</v>
      </c>
    </row>
    <row r="260" spans="6:7" x14ac:dyDescent="0.25">
      <c r="F260" s="123">
        <v>45909</v>
      </c>
      <c r="G260" s="139">
        <v>17.399999999999999</v>
      </c>
    </row>
    <row r="261" spans="6:7" x14ac:dyDescent="0.25">
      <c r="F261" s="123">
        <v>45910</v>
      </c>
      <c r="G261" s="139">
        <v>17.399999999999999</v>
      </c>
    </row>
    <row r="262" spans="6:7" x14ac:dyDescent="0.25">
      <c r="F262" s="123">
        <v>45911</v>
      </c>
      <c r="G262" s="139">
        <v>17.399999999999999</v>
      </c>
    </row>
    <row r="263" spans="6:7" x14ac:dyDescent="0.25">
      <c r="F263" s="123">
        <v>45912</v>
      </c>
      <c r="G263" s="139">
        <v>17.399999999999999</v>
      </c>
    </row>
    <row r="264" spans="6:7" x14ac:dyDescent="0.25">
      <c r="F264" s="123">
        <v>45913</v>
      </c>
      <c r="G264" s="139">
        <v>17.399999999999999</v>
      </c>
    </row>
    <row r="265" spans="6:7" x14ac:dyDescent="0.25">
      <c r="F265" s="123">
        <v>45914</v>
      </c>
      <c r="G265" s="139">
        <v>17.399999999999999</v>
      </c>
    </row>
    <row r="266" spans="6:7" x14ac:dyDescent="0.25">
      <c r="F266" s="123">
        <v>45915</v>
      </c>
      <c r="G266" s="139">
        <v>17.399999999999999</v>
      </c>
    </row>
    <row r="267" spans="6:7" x14ac:dyDescent="0.25">
      <c r="F267" s="123">
        <v>45916</v>
      </c>
      <c r="G267" s="139">
        <v>17.399999999999999</v>
      </c>
    </row>
    <row r="268" spans="6:7" x14ac:dyDescent="0.25">
      <c r="F268" s="123">
        <v>45917</v>
      </c>
      <c r="G268" s="139">
        <v>17.399999999999999</v>
      </c>
    </row>
    <row r="269" spans="6:7" x14ac:dyDescent="0.25">
      <c r="F269" s="123">
        <v>45918</v>
      </c>
      <c r="G269" s="139">
        <v>17.399999999999999</v>
      </c>
    </row>
    <row r="270" spans="6:7" x14ac:dyDescent="0.25">
      <c r="F270" s="123">
        <v>45919</v>
      </c>
      <c r="G270" s="139">
        <v>17.399999999999999</v>
      </c>
    </row>
    <row r="271" spans="6:7" x14ac:dyDescent="0.25">
      <c r="F271" s="123">
        <v>45920</v>
      </c>
      <c r="G271" s="139">
        <v>17.399999999999999</v>
      </c>
    </row>
    <row r="272" spans="6:7" x14ac:dyDescent="0.25">
      <c r="F272" s="123">
        <v>45921</v>
      </c>
      <c r="G272" s="139">
        <v>17.399999999999999</v>
      </c>
    </row>
    <row r="273" spans="4:7" x14ac:dyDescent="0.25">
      <c r="F273" s="123">
        <v>45922</v>
      </c>
      <c r="G273" s="139">
        <v>17.399999999999999</v>
      </c>
    </row>
    <row r="274" spans="4:7" x14ac:dyDescent="0.25">
      <c r="F274" s="123">
        <v>45923</v>
      </c>
      <c r="G274" s="139">
        <v>17.399999999999999</v>
      </c>
    </row>
    <row r="275" spans="4:7" x14ac:dyDescent="0.25">
      <c r="F275" s="123">
        <v>45924</v>
      </c>
      <c r="G275" s="139">
        <v>17.399999999999999</v>
      </c>
    </row>
    <row r="276" spans="4:7" x14ac:dyDescent="0.25">
      <c r="F276" s="123">
        <v>45925</v>
      </c>
      <c r="G276" s="139">
        <v>17.399999999999999</v>
      </c>
    </row>
    <row r="277" spans="4:7" x14ac:dyDescent="0.25">
      <c r="F277" s="123">
        <v>45926</v>
      </c>
      <c r="G277" s="139">
        <v>17.399999999999999</v>
      </c>
    </row>
    <row r="278" spans="4:7" x14ac:dyDescent="0.25">
      <c r="F278" s="123">
        <v>45927</v>
      </c>
      <c r="G278" s="139">
        <v>17.399999999999999</v>
      </c>
    </row>
    <row r="279" spans="4:7" x14ac:dyDescent="0.25">
      <c r="F279" s="123">
        <v>45928</v>
      </c>
      <c r="G279" s="139">
        <v>17.399999999999999</v>
      </c>
    </row>
    <row r="280" spans="4:7" x14ac:dyDescent="0.25">
      <c r="F280" s="123">
        <v>45929</v>
      </c>
      <c r="G280" s="139">
        <v>17.399999999999999</v>
      </c>
    </row>
    <row r="281" spans="4:7" x14ac:dyDescent="0.25">
      <c r="F281" s="123">
        <v>45930</v>
      </c>
      <c r="G281" s="139">
        <v>17.399999999999999</v>
      </c>
    </row>
    <row r="282" spans="4:7" x14ac:dyDescent="0.25">
      <c r="D282" s="118" t="s">
        <v>377</v>
      </c>
      <c r="E282" s="118" t="s">
        <v>44</v>
      </c>
      <c r="F282" s="123">
        <v>45931</v>
      </c>
      <c r="G282" s="155">
        <v>17.399999999999999</v>
      </c>
    </row>
    <row r="283" spans="4:7" x14ac:dyDescent="0.25">
      <c r="F283" s="123">
        <v>45932</v>
      </c>
      <c r="G283" s="155">
        <v>17.399999999999999</v>
      </c>
    </row>
    <row r="284" spans="4:7" x14ac:dyDescent="0.25">
      <c r="F284" s="123">
        <v>45933</v>
      </c>
      <c r="G284" s="155">
        <v>17.399999999999999</v>
      </c>
    </row>
    <row r="285" spans="4:7" x14ac:dyDescent="0.25">
      <c r="F285" s="123">
        <v>45934</v>
      </c>
      <c r="G285" s="155">
        <v>17.399999999999999</v>
      </c>
    </row>
    <row r="286" spans="4:7" x14ac:dyDescent="0.25">
      <c r="F286" s="123">
        <v>45935</v>
      </c>
      <c r="G286" s="155">
        <v>17.399999999999999</v>
      </c>
    </row>
    <row r="287" spans="4:7" x14ac:dyDescent="0.25">
      <c r="F287" s="123">
        <v>45936</v>
      </c>
      <c r="G287" s="155">
        <v>17.399999999999999</v>
      </c>
    </row>
    <row r="288" spans="4:7" x14ac:dyDescent="0.25">
      <c r="F288" s="123">
        <v>45937</v>
      </c>
      <c r="G288" s="155">
        <v>17.399999999999999</v>
      </c>
    </row>
    <row r="289" spans="6:7" x14ac:dyDescent="0.25">
      <c r="F289" s="123">
        <v>45938</v>
      </c>
      <c r="G289" s="155">
        <v>17.399999999999999</v>
      </c>
    </row>
    <row r="290" spans="6:7" x14ac:dyDescent="0.25">
      <c r="F290" s="123">
        <v>45939</v>
      </c>
      <c r="G290" s="155">
        <v>17.399999999999999</v>
      </c>
    </row>
    <row r="291" spans="6:7" x14ac:dyDescent="0.25">
      <c r="F291" s="123">
        <v>45940</v>
      </c>
      <c r="G291" s="155">
        <v>17.399999999999999</v>
      </c>
    </row>
    <row r="292" spans="6:7" x14ac:dyDescent="0.25">
      <c r="F292" s="123">
        <v>45941</v>
      </c>
      <c r="G292" s="155">
        <v>17.399999999999999</v>
      </c>
    </row>
    <row r="293" spans="6:7" x14ac:dyDescent="0.25">
      <c r="F293" s="123">
        <v>45942</v>
      </c>
      <c r="G293" s="155">
        <v>17.399999999999999</v>
      </c>
    </row>
    <row r="294" spans="6:7" x14ac:dyDescent="0.25">
      <c r="F294" s="123">
        <v>45943</v>
      </c>
      <c r="G294" s="155">
        <v>17.399999999999999</v>
      </c>
    </row>
    <row r="295" spans="6:7" x14ac:dyDescent="0.25">
      <c r="F295" s="123">
        <v>45944</v>
      </c>
      <c r="G295" s="155">
        <v>17.975490314033927</v>
      </c>
    </row>
    <row r="296" spans="6:7" x14ac:dyDescent="0.25">
      <c r="F296" s="123">
        <v>45945</v>
      </c>
      <c r="G296" s="155">
        <v>17.975490314033927</v>
      </c>
    </row>
    <row r="297" spans="6:7" x14ac:dyDescent="0.25">
      <c r="F297" s="123">
        <v>45946</v>
      </c>
      <c r="G297" s="155">
        <v>17.975490314033927</v>
      </c>
    </row>
    <row r="298" spans="6:7" x14ac:dyDescent="0.25">
      <c r="F298" s="123">
        <v>45947</v>
      </c>
      <c r="G298" s="155">
        <v>17.975490314033927</v>
      </c>
    </row>
    <row r="299" spans="6:7" x14ac:dyDescent="0.25">
      <c r="F299" s="123">
        <v>45948</v>
      </c>
      <c r="G299" s="155">
        <v>17.975490314033927</v>
      </c>
    </row>
    <row r="300" spans="6:7" x14ac:dyDescent="0.25">
      <c r="F300" s="123">
        <v>45949</v>
      </c>
      <c r="G300" s="155">
        <v>17.975490314033927</v>
      </c>
    </row>
    <row r="301" spans="6:7" x14ac:dyDescent="0.25">
      <c r="F301" s="123">
        <v>45950</v>
      </c>
      <c r="G301" s="155">
        <v>17.975490314033927</v>
      </c>
    </row>
    <row r="302" spans="6:7" x14ac:dyDescent="0.25">
      <c r="F302" s="123">
        <v>45951</v>
      </c>
      <c r="G302" s="155">
        <v>17.975490314033927</v>
      </c>
    </row>
    <row r="303" spans="6:7" x14ac:dyDescent="0.25">
      <c r="F303" s="123">
        <v>45952</v>
      </c>
      <c r="G303" s="155">
        <v>17.975490314033927</v>
      </c>
    </row>
    <row r="304" spans="6:7" x14ac:dyDescent="0.25">
      <c r="F304" s="123">
        <v>45953</v>
      </c>
      <c r="G304" s="155">
        <v>17.975490314033927</v>
      </c>
    </row>
    <row r="305" spans="6:7" x14ac:dyDescent="0.25">
      <c r="F305" s="123">
        <v>45954</v>
      </c>
      <c r="G305" s="155">
        <v>17.975490314033927</v>
      </c>
    </row>
    <row r="306" spans="6:7" x14ac:dyDescent="0.25">
      <c r="F306" s="123">
        <v>45955</v>
      </c>
      <c r="G306" s="155">
        <v>17.975490314033927</v>
      </c>
    </row>
    <row r="307" spans="6:7" x14ac:dyDescent="0.25">
      <c r="F307" s="123">
        <v>45956</v>
      </c>
      <c r="G307" s="155">
        <v>17.975490314033927</v>
      </c>
    </row>
    <row r="308" spans="6:7" x14ac:dyDescent="0.25">
      <c r="F308" s="123">
        <v>45957</v>
      </c>
      <c r="G308" s="155">
        <v>17.975490314033927</v>
      </c>
    </row>
    <row r="309" spans="6:7" x14ac:dyDescent="0.25">
      <c r="F309" s="123">
        <v>45958</v>
      </c>
      <c r="G309" s="155">
        <v>17.975490314033927</v>
      </c>
    </row>
    <row r="310" spans="6:7" x14ac:dyDescent="0.25">
      <c r="F310" s="123">
        <v>45959</v>
      </c>
      <c r="G310" s="155">
        <v>17.975490314033927</v>
      </c>
    </row>
    <row r="311" spans="6:7" x14ac:dyDescent="0.25">
      <c r="F311" s="123">
        <v>45960</v>
      </c>
      <c r="G311" s="155">
        <v>17.975490314033927</v>
      </c>
    </row>
    <row r="312" spans="6:7" x14ac:dyDescent="0.25">
      <c r="F312" s="123">
        <v>45961</v>
      </c>
      <c r="G312" s="155">
        <v>17.875916819814659</v>
      </c>
    </row>
  </sheetData>
  <hyperlinks>
    <hyperlink ref="C1" location="Jegyzék_index!A1" display="Vissza a jegyzékre / Return to the Index" xr:uid="{A8F56010-143F-475C-9F39-BD0B5949C875}"/>
  </hyperlinks>
  <pageMargins left="0.7" right="0.7" top="0.75" bottom="0.75" header="0.3" footer="0.3"/>
  <pageSetup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A46D6-C677-4400-821E-C636CEEC710F}">
  <dimension ref="A1:J46"/>
  <sheetViews>
    <sheetView showGridLines="0" zoomScale="75" zoomScaleNormal="75" workbookViewId="0"/>
  </sheetViews>
  <sheetFormatPr defaultColWidth="9.28515625" defaultRowHeight="15.75" x14ac:dyDescent="0.25"/>
  <cols>
    <col min="1" max="1" width="13.5703125" style="317" bestFit="1" customWidth="1"/>
    <col min="2" max="2" width="122.5703125" style="317" customWidth="1"/>
    <col min="3" max="3" width="13" style="317" customWidth="1"/>
    <col min="4" max="4" width="21.7109375" style="317" bestFit="1" customWidth="1"/>
    <col min="5" max="5" width="20.5703125" style="317" bestFit="1" customWidth="1"/>
    <col min="6" max="6" width="24" style="317" customWidth="1"/>
    <col min="7" max="7" width="27.42578125" style="317" customWidth="1"/>
    <col min="8" max="8" width="21.85546875" style="317" customWidth="1"/>
    <col min="9" max="9" width="22.28515625" style="317" customWidth="1"/>
    <col min="10" max="10" width="23.28515625" style="317" customWidth="1"/>
    <col min="11" max="191" width="9.28515625" style="317"/>
    <col min="192" max="192" width="14.5703125" style="317" customWidth="1"/>
    <col min="193" max="193" width="100.5703125" style="317" customWidth="1"/>
    <col min="194" max="194" width="4.5703125" style="317" customWidth="1"/>
    <col min="195" max="195" width="9.28515625" style="317"/>
    <col min="196" max="196" width="17.7109375" style="317" customWidth="1"/>
    <col min="197" max="197" width="35" style="317" customWidth="1"/>
    <col min="198" max="198" width="47.5703125" style="317" customWidth="1"/>
    <col min="199" max="16384" width="9.28515625" style="317"/>
  </cols>
  <sheetData>
    <row r="1" spans="1:10" x14ac:dyDescent="0.25">
      <c r="A1" s="314" t="s">
        <v>0</v>
      </c>
      <c r="B1" s="453" t="s">
        <v>996</v>
      </c>
      <c r="C1" s="232" t="s">
        <v>596</v>
      </c>
    </row>
    <row r="2" spans="1:10" x14ac:dyDescent="0.25">
      <c r="A2" s="314" t="s">
        <v>1</v>
      </c>
      <c r="B2" s="453" t="s">
        <v>997</v>
      </c>
      <c r="C2" s="453"/>
    </row>
    <row r="3" spans="1:10" x14ac:dyDescent="0.25">
      <c r="A3" s="314" t="s">
        <v>2</v>
      </c>
      <c r="B3" s="454" t="s">
        <v>998</v>
      </c>
      <c r="C3" s="454"/>
    </row>
    <row r="4" spans="1:10" x14ac:dyDescent="0.25">
      <c r="A4" s="314" t="s">
        <v>3</v>
      </c>
      <c r="B4" s="454" t="s">
        <v>999</v>
      </c>
      <c r="C4" s="454"/>
    </row>
    <row r="5" spans="1:10" x14ac:dyDescent="0.25">
      <c r="A5" s="318" t="s">
        <v>4</v>
      </c>
      <c r="B5" s="455" t="s">
        <v>1000</v>
      </c>
      <c r="C5" s="455"/>
    </row>
    <row r="6" spans="1:10" x14ac:dyDescent="0.25">
      <c r="A6" s="318" t="s">
        <v>5</v>
      </c>
      <c r="B6" s="455" t="s">
        <v>1001</v>
      </c>
      <c r="C6" s="455"/>
    </row>
    <row r="7" spans="1:10" x14ac:dyDescent="0.25">
      <c r="A7" s="318"/>
      <c r="B7" s="455"/>
      <c r="C7" s="455"/>
    </row>
    <row r="8" spans="1:10" x14ac:dyDescent="0.25">
      <c r="A8" s="318"/>
      <c r="B8" s="455"/>
      <c r="C8" s="455"/>
    </row>
    <row r="9" spans="1:10" ht="47.25" x14ac:dyDescent="0.25">
      <c r="F9" s="319" t="s">
        <v>1002</v>
      </c>
      <c r="G9" s="319" t="s">
        <v>1003</v>
      </c>
      <c r="H9" s="319" t="s">
        <v>1004</v>
      </c>
      <c r="I9" s="319" t="s">
        <v>1005</v>
      </c>
      <c r="J9" s="319" t="s">
        <v>1006</v>
      </c>
    </row>
    <row r="10" spans="1:10" ht="47.25" x14ac:dyDescent="0.25">
      <c r="E10" s="320"/>
      <c r="F10" s="319" t="s">
        <v>1007</v>
      </c>
      <c r="G10" s="319" t="s">
        <v>1008</v>
      </c>
      <c r="H10" s="319" t="s">
        <v>2321</v>
      </c>
      <c r="I10" s="319" t="s">
        <v>2322</v>
      </c>
      <c r="J10" s="319" t="s">
        <v>91</v>
      </c>
    </row>
    <row r="11" spans="1:10" x14ac:dyDescent="0.25">
      <c r="D11" s="322" t="s">
        <v>355</v>
      </c>
      <c r="E11" s="317" t="s">
        <v>356</v>
      </c>
      <c r="F11" s="323">
        <v>5.5129521395038665</v>
      </c>
      <c r="G11" s="323">
        <v>-11.866666666666667</v>
      </c>
      <c r="H11" s="323">
        <v>62.614159784473543</v>
      </c>
      <c r="I11" s="323">
        <v>77.001791959245764</v>
      </c>
      <c r="J11" s="323">
        <v>4.7102200960441394</v>
      </c>
    </row>
    <row r="12" spans="1:10" x14ac:dyDescent="0.25">
      <c r="D12" s="322" t="s">
        <v>70</v>
      </c>
      <c r="E12" s="317" t="s">
        <v>69</v>
      </c>
      <c r="F12" s="323">
        <v>4.2202054276857268</v>
      </c>
      <c r="G12" s="323">
        <v>-15.700000000000001</v>
      </c>
      <c r="H12" s="323">
        <v>98.846361346614415</v>
      </c>
      <c r="I12" s="323">
        <v>96.193551923803895</v>
      </c>
      <c r="J12" s="323">
        <v>5.3164147331623042</v>
      </c>
    </row>
    <row r="13" spans="1:10" x14ac:dyDescent="0.25">
      <c r="D13" s="317" t="s">
        <v>72</v>
      </c>
      <c r="E13" s="317" t="s">
        <v>71</v>
      </c>
      <c r="F13" s="323">
        <v>7.4247561655231209</v>
      </c>
      <c r="G13" s="323">
        <v>-14.6</v>
      </c>
      <c r="H13" s="323">
        <v>14.559400224130265</v>
      </c>
      <c r="I13" s="323">
        <v>42.425128081666976</v>
      </c>
      <c r="J13" s="323">
        <v>5.208167855184783</v>
      </c>
    </row>
    <row r="14" spans="1:10" x14ac:dyDescent="0.25">
      <c r="D14" s="322" t="s">
        <v>68</v>
      </c>
      <c r="E14" s="317" t="s">
        <v>67</v>
      </c>
      <c r="F14" s="323">
        <v>9.771488910417375</v>
      </c>
      <c r="G14" s="323">
        <v>-11.9</v>
      </c>
      <c r="H14" s="323">
        <v>-8.9777444413819598</v>
      </c>
      <c r="I14" s="323">
        <v>51.24818313864845</v>
      </c>
      <c r="J14" s="323">
        <v>5.502601003308655</v>
      </c>
    </row>
    <row r="15" spans="1:10" x14ac:dyDescent="0.25">
      <c r="D15" s="322" t="s">
        <v>357</v>
      </c>
      <c r="E15" s="317" t="s">
        <v>358</v>
      </c>
      <c r="F15" s="323">
        <v>11.184138138676715</v>
      </c>
      <c r="G15" s="323">
        <v>-7.4333333333333336</v>
      </c>
      <c r="H15" s="323">
        <v>15.964750987266862</v>
      </c>
      <c r="I15" s="323">
        <v>72.267149630211193</v>
      </c>
      <c r="J15" s="323">
        <v>5.0523084633214239</v>
      </c>
    </row>
    <row r="16" spans="1:10" x14ac:dyDescent="0.25">
      <c r="D16" s="322" t="s">
        <v>70</v>
      </c>
      <c r="E16" s="317" t="s">
        <v>69</v>
      </c>
      <c r="F16" s="323">
        <v>9.3350044132176606</v>
      </c>
      <c r="G16" s="323">
        <v>-5.7</v>
      </c>
      <c r="H16" s="323">
        <v>50.311121860709548</v>
      </c>
      <c r="I16" s="323">
        <v>84.68006425225353</v>
      </c>
      <c r="J16" s="323">
        <v>4.8100656040410712</v>
      </c>
    </row>
    <row r="17" spans="2:10" x14ac:dyDescent="0.25">
      <c r="D17" s="317" t="s">
        <v>72</v>
      </c>
      <c r="E17" s="317" t="s">
        <v>71</v>
      </c>
      <c r="F17" s="323">
        <v>7.0203828587063697</v>
      </c>
      <c r="G17" s="323">
        <v>-9.8333333333333339</v>
      </c>
      <c r="H17" s="323">
        <v>26.677880719399731</v>
      </c>
      <c r="I17" s="323">
        <v>51.267126052612056</v>
      </c>
      <c r="J17" s="323">
        <v>4.7094810990161449</v>
      </c>
    </row>
    <row r="18" spans="2:10" x14ac:dyDescent="0.25">
      <c r="D18" s="322" t="s">
        <v>68</v>
      </c>
      <c r="E18" s="317" t="s">
        <v>67</v>
      </c>
      <c r="F18" s="323">
        <v>2.9271613466595312</v>
      </c>
      <c r="G18" s="323">
        <v>-10.733333333333334</v>
      </c>
      <c r="H18" s="323">
        <v>-3.1664795265180969</v>
      </c>
      <c r="I18" s="323">
        <v>65.93808965099312</v>
      </c>
      <c r="J18" s="323">
        <v>4.3080852348739995</v>
      </c>
    </row>
    <row r="19" spans="2:10" x14ac:dyDescent="0.25">
      <c r="D19" s="322" t="s">
        <v>74</v>
      </c>
      <c r="E19" s="317" t="s">
        <v>73</v>
      </c>
      <c r="F19" s="323">
        <v>1.6406113117366914</v>
      </c>
      <c r="G19" s="323">
        <v>-3.2666666666666671</v>
      </c>
      <c r="H19" s="323">
        <v>6.3574544105423456</v>
      </c>
      <c r="I19" s="323">
        <v>74.844753898162537</v>
      </c>
      <c r="J19" s="323">
        <v>4.6125059545395715</v>
      </c>
    </row>
    <row r="20" spans="2:10" x14ac:dyDescent="0.25">
      <c r="D20" s="322" t="s">
        <v>70</v>
      </c>
      <c r="E20" s="317" t="s">
        <v>69</v>
      </c>
      <c r="F20" s="323">
        <v>2.2319198537369402</v>
      </c>
      <c r="G20" s="323">
        <v>-3.4666666666666668</v>
      </c>
      <c r="H20" s="323">
        <v>-4.7623043639935885</v>
      </c>
      <c r="I20" s="323">
        <v>59.883248625784155</v>
      </c>
      <c r="J20" s="323">
        <v>5.0420867435234413</v>
      </c>
    </row>
    <row r="21" spans="2:10" x14ac:dyDescent="0.25">
      <c r="D21" s="317" t="s">
        <v>72</v>
      </c>
      <c r="E21" s="317" t="s">
        <v>71</v>
      </c>
      <c r="F21" s="323">
        <v>4.0523372913098541</v>
      </c>
      <c r="G21" s="323">
        <v>0.4333333333333334</v>
      </c>
      <c r="H21" s="323">
        <v>27.316031448199734</v>
      </c>
      <c r="I21" s="323">
        <v>-44.205955243304757</v>
      </c>
      <c r="J21" s="323">
        <v>5.2357637390885543</v>
      </c>
    </row>
    <row r="22" spans="2:10" x14ac:dyDescent="0.25">
      <c r="B22" s="324"/>
      <c r="C22" s="324"/>
      <c r="D22" s="322" t="s">
        <v>68</v>
      </c>
      <c r="E22" s="317" t="s">
        <v>67</v>
      </c>
      <c r="F22" s="323">
        <v>5.5483373930691471</v>
      </c>
      <c r="G22" s="323">
        <v>-1.3666666666666665</v>
      </c>
      <c r="H22" s="323">
        <v>-4.1457868131804023</v>
      </c>
      <c r="I22" s="323">
        <v>34.282302580110418</v>
      </c>
      <c r="J22" s="323">
        <v>6.3844846637812367</v>
      </c>
    </row>
    <row r="23" spans="2:10" x14ac:dyDescent="0.25">
      <c r="D23" s="322" t="s">
        <v>76</v>
      </c>
      <c r="E23" s="317" t="s">
        <v>75</v>
      </c>
      <c r="F23" s="323">
        <v>5.844130219378016</v>
      </c>
      <c r="G23" s="323">
        <v>-6.5541334693333333</v>
      </c>
      <c r="H23" s="323">
        <v>-38.48389885069048</v>
      </c>
      <c r="I23" s="323">
        <v>6.1317454352859793</v>
      </c>
      <c r="J23" s="323">
        <v>5.9687246780749632</v>
      </c>
    </row>
    <row r="24" spans="2:10" x14ac:dyDescent="0.25">
      <c r="D24" s="322" t="s">
        <v>656</v>
      </c>
      <c r="E24" s="317" t="s">
        <v>69</v>
      </c>
      <c r="F24" s="323">
        <v>0.11113208014188558</v>
      </c>
      <c r="G24" s="323">
        <v>-33.976655267333335</v>
      </c>
      <c r="H24" s="323">
        <v>-90.941438532855372</v>
      </c>
      <c r="I24" s="323">
        <v>-81.207859994613969</v>
      </c>
      <c r="J24" s="323">
        <v>-5.5984437020666888</v>
      </c>
    </row>
    <row r="25" spans="2:10" x14ac:dyDescent="0.25">
      <c r="D25" s="317" t="s">
        <v>72</v>
      </c>
      <c r="E25" s="317" t="s">
        <v>71</v>
      </c>
      <c r="F25" s="323">
        <v>1.6452853039337043</v>
      </c>
      <c r="G25" s="323">
        <v>-22.124354238416668</v>
      </c>
      <c r="H25" s="323">
        <v>3.4570431433555591</v>
      </c>
      <c r="I25" s="323">
        <v>83.667520054407973</v>
      </c>
      <c r="J25" s="323">
        <v>-0.61703387052207859</v>
      </c>
    </row>
    <row r="26" spans="2:10" x14ac:dyDescent="0.25">
      <c r="D26" s="317" t="s">
        <v>68</v>
      </c>
      <c r="E26" s="317" t="s">
        <v>67</v>
      </c>
      <c r="F26" s="323">
        <v>2.8272079258435383</v>
      </c>
      <c r="G26" s="323">
        <v>-24.167151391000001</v>
      </c>
      <c r="H26" s="323">
        <v>-7.6381004521526847</v>
      </c>
      <c r="I26" s="323">
        <v>9.5697240959580814</v>
      </c>
      <c r="J26" s="323">
        <v>-0.99046119323662651</v>
      </c>
    </row>
    <row r="27" spans="2:10" x14ac:dyDescent="0.25">
      <c r="D27" s="317" t="s">
        <v>78</v>
      </c>
      <c r="E27" s="317" t="s">
        <v>77</v>
      </c>
      <c r="F27" s="323">
        <v>-1.9643202389295737</v>
      </c>
      <c r="G27" s="323">
        <v>-22.838125514416664</v>
      </c>
      <c r="H27" s="323">
        <v>42.749746015574893</v>
      </c>
      <c r="I27" s="323">
        <v>88.575563855342111</v>
      </c>
      <c r="J27" s="323">
        <v>-4.9467317384389986</v>
      </c>
    </row>
    <row r="28" spans="2:10" x14ac:dyDescent="0.25">
      <c r="D28" s="317" t="s">
        <v>70</v>
      </c>
      <c r="E28" s="317" t="s">
        <v>69</v>
      </c>
      <c r="F28" s="323">
        <v>5.163302714089582</v>
      </c>
      <c r="G28" s="323">
        <v>-17.292127577916666</v>
      </c>
      <c r="H28" s="323">
        <v>46.052240363622261</v>
      </c>
      <c r="I28" s="323">
        <v>99.999999999999986</v>
      </c>
      <c r="J28" s="323">
        <v>10.632050071209846</v>
      </c>
    </row>
    <row r="29" spans="2:10" x14ac:dyDescent="0.25">
      <c r="D29" s="317" t="s">
        <v>72</v>
      </c>
      <c r="E29" s="317" t="s">
        <v>71</v>
      </c>
      <c r="F29" s="323">
        <v>4.7755390968248719</v>
      </c>
      <c r="G29" s="323">
        <v>-16.771024236916663</v>
      </c>
      <c r="H29" s="323">
        <v>49.234919588747601</v>
      </c>
      <c r="I29" s="323">
        <v>63.360667199266452</v>
      </c>
      <c r="J29" s="323">
        <v>7.702741850501198</v>
      </c>
    </row>
    <row r="30" spans="2:10" x14ac:dyDescent="0.25">
      <c r="D30" s="317" t="s">
        <v>68</v>
      </c>
      <c r="E30" s="317" t="s">
        <v>67</v>
      </c>
      <c r="F30" s="323">
        <v>6.0322310508763763</v>
      </c>
      <c r="G30" s="323">
        <v>-16.389032900166669</v>
      </c>
      <c r="H30" s="323">
        <v>19.475212706164371</v>
      </c>
      <c r="I30" s="323">
        <v>46.940294415010321</v>
      </c>
      <c r="J30" s="323">
        <v>8.3580106933194287</v>
      </c>
    </row>
    <row r="31" spans="2:10" x14ac:dyDescent="0.25">
      <c r="D31" s="317" t="s">
        <v>80</v>
      </c>
      <c r="E31" s="317" t="s">
        <v>685</v>
      </c>
      <c r="F31" s="323">
        <v>11.522157699428433</v>
      </c>
      <c r="G31" s="323">
        <v>-16.700832171166667</v>
      </c>
      <c r="H31" s="323">
        <v>-5.7175848346856863</v>
      </c>
      <c r="I31" s="323">
        <v>59.63126389783239</v>
      </c>
      <c r="J31" s="323">
        <v>13.251238310104199</v>
      </c>
    </row>
    <row r="32" spans="2:10" x14ac:dyDescent="0.25">
      <c r="D32" s="317" t="s">
        <v>70</v>
      </c>
      <c r="E32" s="317" t="s">
        <v>69</v>
      </c>
      <c r="F32" s="323">
        <v>7.1130504718473873</v>
      </c>
      <c r="G32" s="323">
        <v>-31.396811507416668</v>
      </c>
      <c r="H32" s="323">
        <v>6.8204106055324569</v>
      </c>
      <c r="I32" s="323">
        <v>20.403657671406666</v>
      </c>
      <c r="J32" s="323">
        <v>8.9945734633554082</v>
      </c>
    </row>
    <row r="33" spans="4:10" x14ac:dyDescent="0.25">
      <c r="D33" s="317" t="s">
        <v>72</v>
      </c>
      <c r="E33" s="317" t="s">
        <v>71</v>
      </c>
      <c r="F33" s="323">
        <v>6.0645911621702595</v>
      </c>
      <c r="G33" s="323">
        <v>-46.055958693000008</v>
      </c>
      <c r="H33" s="323">
        <v>-28.591464742754109</v>
      </c>
      <c r="I33" s="323">
        <v>-91.561296389180072</v>
      </c>
      <c r="J33" s="323">
        <v>4.9416979618656995</v>
      </c>
    </row>
    <row r="34" spans="4:10" x14ac:dyDescent="0.25">
      <c r="D34" s="317" t="s">
        <v>68</v>
      </c>
      <c r="E34" s="317" t="s">
        <v>67</v>
      </c>
      <c r="F34" s="323">
        <v>-1.1661109187799923</v>
      </c>
      <c r="G34" s="323">
        <v>-50.722269636416662</v>
      </c>
      <c r="H34" s="323">
        <v>-79.645108789327494</v>
      </c>
      <c r="I34" s="323">
        <v>-92.011085953333478</v>
      </c>
      <c r="J34" s="323">
        <v>1.610747711906015</v>
      </c>
    </row>
    <row r="35" spans="4:10" x14ac:dyDescent="0.25">
      <c r="D35" s="317" t="s">
        <v>82</v>
      </c>
      <c r="E35" s="317" t="s">
        <v>81</v>
      </c>
      <c r="F35" s="323">
        <v>-1.5662443892501869</v>
      </c>
      <c r="G35" s="323">
        <v>-42.611201349999995</v>
      </c>
      <c r="H35" s="323">
        <v>41.942209029611142</v>
      </c>
      <c r="I35" s="323">
        <v>-75.940876806905294</v>
      </c>
      <c r="J35" s="323">
        <v>-3.6723961137936811</v>
      </c>
    </row>
    <row r="36" spans="4:10" x14ac:dyDescent="0.25">
      <c r="D36" s="317" t="s">
        <v>70</v>
      </c>
      <c r="E36" s="317" t="s">
        <v>69</v>
      </c>
      <c r="F36" s="323">
        <v>-0.86235590062740641</v>
      </c>
      <c r="G36" s="323">
        <v>-37.260353090166667</v>
      </c>
      <c r="H36" s="323">
        <v>90.608997629244996</v>
      </c>
      <c r="I36" s="323">
        <v>-14.92620177587049</v>
      </c>
      <c r="J36" s="323">
        <v>-3.8590106859777649</v>
      </c>
    </row>
    <row r="37" spans="4:10" x14ac:dyDescent="0.25">
      <c r="D37" s="317" t="s">
        <v>72</v>
      </c>
      <c r="E37" s="317" t="s">
        <v>71</v>
      </c>
      <c r="F37" s="323">
        <v>-0.20805546683587295</v>
      </c>
      <c r="G37" s="323">
        <v>-35.853076565083335</v>
      </c>
      <c r="H37" s="323">
        <v>22.157150540455422</v>
      </c>
      <c r="I37" s="323">
        <v>62.893808758223336</v>
      </c>
      <c r="J37" s="323">
        <v>-2.7673654150854645</v>
      </c>
    </row>
    <row r="38" spans="4:10" x14ac:dyDescent="0.25">
      <c r="D38" s="317" t="s">
        <v>68</v>
      </c>
      <c r="E38" s="317" t="s">
        <v>67</v>
      </c>
      <c r="F38" s="323">
        <v>6.8772234187018739</v>
      </c>
      <c r="G38" s="323">
        <v>-32.421881396500005</v>
      </c>
      <c r="H38" s="323">
        <v>40.122927640866699</v>
      </c>
      <c r="I38" s="323">
        <v>79.163170724214211</v>
      </c>
      <c r="J38" s="323">
        <v>-0.460252285046721</v>
      </c>
    </row>
    <row r="39" spans="4:10" x14ac:dyDescent="0.25">
      <c r="D39" s="317" t="s">
        <v>84</v>
      </c>
      <c r="E39" s="317" t="s">
        <v>83</v>
      </c>
      <c r="F39" s="323">
        <v>4.7811741477027141</v>
      </c>
      <c r="G39" s="323">
        <v>-24.15799992925</v>
      </c>
      <c r="H39" s="323">
        <v>35.079449908129625</v>
      </c>
      <c r="I39" s="323">
        <v>21.549966523011065</v>
      </c>
      <c r="J39" s="323">
        <v>5.7625544197016438</v>
      </c>
    </row>
    <row r="40" spans="4:10" x14ac:dyDescent="0.25">
      <c r="D40" s="317" t="s">
        <v>70</v>
      </c>
      <c r="E40" s="317" t="s">
        <v>69</v>
      </c>
      <c r="F40" s="323">
        <v>7.1100103229764926</v>
      </c>
      <c r="G40" s="323">
        <v>-26.547135698000002</v>
      </c>
      <c r="H40" s="323">
        <v>57.630038555116855</v>
      </c>
      <c r="I40" s="323">
        <v>100</v>
      </c>
      <c r="J40" s="323">
        <v>5.8666101400270776</v>
      </c>
    </row>
    <row r="41" spans="4:10" x14ac:dyDescent="0.25">
      <c r="D41" s="317" t="s">
        <v>72</v>
      </c>
      <c r="E41" s="317" t="s">
        <v>71</v>
      </c>
      <c r="F41" s="323">
        <v>3.6568992781512719</v>
      </c>
      <c r="G41" s="323">
        <v>-25.735440176500003</v>
      </c>
      <c r="H41" s="323">
        <v>80.063113343768862</v>
      </c>
      <c r="I41" s="323">
        <v>-21.700374500502761</v>
      </c>
      <c r="J41" s="323">
        <v>6.1637509271478308</v>
      </c>
    </row>
    <row r="42" spans="4:10" x14ac:dyDescent="0.25">
      <c r="D42" s="317" t="s">
        <v>68</v>
      </c>
      <c r="E42" s="317" t="s">
        <v>67</v>
      </c>
      <c r="F42" s="323">
        <v>0.68813892766539198</v>
      </c>
      <c r="G42" s="323">
        <v>-28.974762337583332</v>
      </c>
      <c r="H42" s="323">
        <v>37.42499906094416</v>
      </c>
      <c r="I42" s="323">
        <v>43.376435355986942</v>
      </c>
      <c r="J42" s="323">
        <v>6.2287698942788552</v>
      </c>
    </row>
    <row r="43" spans="4:10" x14ac:dyDescent="0.25">
      <c r="D43" s="317" t="s">
        <v>226</v>
      </c>
      <c r="E43" s="317" t="s">
        <v>227</v>
      </c>
      <c r="F43" s="323">
        <v>1.4928028551419459</v>
      </c>
      <c r="G43" s="323">
        <v>-29.584673202333335</v>
      </c>
      <c r="H43" s="323">
        <v>67.208776740351439</v>
      </c>
      <c r="I43" s="323">
        <v>85.024829346578926</v>
      </c>
      <c r="J43" s="323">
        <v>3.940976955182208</v>
      </c>
    </row>
    <row r="44" spans="4:10" x14ac:dyDescent="0.25">
      <c r="D44" s="317" t="s">
        <v>70</v>
      </c>
      <c r="E44" s="317" t="s">
        <v>69</v>
      </c>
      <c r="F44" s="323">
        <v>0.25159429163556979</v>
      </c>
      <c r="G44" s="323">
        <v>-29.666666666666668</v>
      </c>
      <c r="H44" s="323">
        <v>24.331817754880738</v>
      </c>
      <c r="I44" s="323">
        <v>32.286816702334242</v>
      </c>
      <c r="J44" s="323">
        <v>3.5793444331752511</v>
      </c>
    </row>
    <row r="45" spans="4:10" x14ac:dyDescent="0.25">
      <c r="D45" s="317" t="s">
        <v>72</v>
      </c>
      <c r="E45" s="317" t="s">
        <v>71</v>
      </c>
      <c r="H45" s="323">
        <v>37.874070630586544</v>
      </c>
      <c r="I45" s="323">
        <v>59.974719190061023</v>
      </c>
      <c r="J45" s="323"/>
    </row>
    <row r="46" spans="4:10" x14ac:dyDescent="0.25">
      <c r="D46" s="317" t="s">
        <v>1009</v>
      </c>
      <c r="E46" s="317" t="s">
        <v>1010</v>
      </c>
      <c r="H46" s="323">
        <v>19.335999207499967</v>
      </c>
      <c r="I46" s="323">
        <v>65.83957626779366</v>
      </c>
    </row>
  </sheetData>
  <hyperlinks>
    <hyperlink ref="C1" location="Jegyzék_index!A1" display="Vissza a jegyzékre / Return to the Index" xr:uid="{AB6C1AA9-58E9-4E21-ACF2-91717731AE38}"/>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C4853-CE8B-4B51-B97D-1CF30B1DBAC0}">
  <dimension ref="A1:H39"/>
  <sheetViews>
    <sheetView showGridLines="0" zoomScale="75" zoomScaleNormal="75" workbookViewId="0"/>
  </sheetViews>
  <sheetFormatPr defaultColWidth="8.85546875" defaultRowHeight="15.75" x14ac:dyDescent="0.25"/>
  <cols>
    <col min="1" max="1" width="13.28515625" style="457" bestFit="1" customWidth="1"/>
    <col min="2" max="2" width="111.42578125" style="457" customWidth="1"/>
    <col min="3" max="3" width="13" style="457" customWidth="1"/>
    <col min="4" max="5" width="8.85546875" style="457"/>
    <col min="6" max="6" width="20.28515625" style="458" bestFit="1" customWidth="1"/>
    <col min="7" max="7" width="16.5703125" style="458" bestFit="1" customWidth="1"/>
    <col min="8" max="8" width="36.140625" style="458" bestFit="1" customWidth="1"/>
    <col min="9" max="16384" width="8.85546875" style="457"/>
  </cols>
  <sheetData>
    <row r="1" spans="1:8" x14ac:dyDescent="0.25">
      <c r="A1" s="124" t="s">
        <v>0</v>
      </c>
      <c r="B1" s="456" t="s">
        <v>1011</v>
      </c>
      <c r="C1" s="232" t="s">
        <v>596</v>
      </c>
    </row>
    <row r="2" spans="1:8" x14ac:dyDescent="0.25">
      <c r="A2" s="124" t="s">
        <v>1</v>
      </c>
      <c r="B2" s="459" t="s">
        <v>1012</v>
      </c>
    </row>
    <row r="3" spans="1:8" x14ac:dyDescent="0.25">
      <c r="A3" s="124" t="s">
        <v>2</v>
      </c>
      <c r="B3" s="460" t="s">
        <v>314</v>
      </c>
    </row>
    <row r="4" spans="1:8" x14ac:dyDescent="0.25">
      <c r="A4" s="124" t="s">
        <v>3</v>
      </c>
      <c r="B4" s="460" t="s">
        <v>315</v>
      </c>
    </row>
    <row r="5" spans="1:8" x14ac:dyDescent="0.25">
      <c r="A5" s="127" t="s">
        <v>4</v>
      </c>
      <c r="B5" s="461" t="s">
        <v>1013</v>
      </c>
    </row>
    <row r="6" spans="1:8" x14ac:dyDescent="0.25">
      <c r="A6" s="127" t="s">
        <v>5</v>
      </c>
      <c r="B6" s="461" t="s">
        <v>1014</v>
      </c>
    </row>
    <row r="8" spans="1:8" x14ac:dyDescent="0.25">
      <c r="F8" s="462" t="s">
        <v>1015</v>
      </c>
      <c r="G8" s="462" t="s">
        <v>1016</v>
      </c>
      <c r="H8" s="462" t="s">
        <v>1017</v>
      </c>
    </row>
    <row r="9" spans="1:8" x14ac:dyDescent="0.25">
      <c r="F9" s="462" t="s">
        <v>1018</v>
      </c>
      <c r="G9" s="462" t="s">
        <v>1019</v>
      </c>
      <c r="H9" s="462" t="s">
        <v>1020</v>
      </c>
    </row>
    <row r="10" spans="1:8" x14ac:dyDescent="0.25">
      <c r="D10" s="457" t="s">
        <v>357</v>
      </c>
      <c r="E10" s="457" t="s">
        <v>358</v>
      </c>
      <c r="F10" s="463">
        <v>2.530465113858694</v>
      </c>
      <c r="G10" s="463">
        <v>5.7912776782257165</v>
      </c>
      <c r="H10" s="463">
        <v>-0.86875411170352357</v>
      </c>
    </row>
    <row r="11" spans="1:8" x14ac:dyDescent="0.25">
      <c r="D11" s="457" t="s">
        <v>70</v>
      </c>
      <c r="E11" s="457" t="s">
        <v>69</v>
      </c>
      <c r="F11" s="463">
        <v>4.0954529179386672</v>
      </c>
      <c r="G11" s="463">
        <v>8.1308052283302086</v>
      </c>
      <c r="H11" s="463">
        <v>-6.8216921997379415E-2</v>
      </c>
    </row>
    <row r="12" spans="1:8" x14ac:dyDescent="0.25">
      <c r="D12" s="457" t="s">
        <v>72</v>
      </c>
      <c r="E12" s="457" t="s">
        <v>71</v>
      </c>
      <c r="F12" s="463">
        <v>5.0726225873314794</v>
      </c>
      <c r="G12" s="463">
        <v>9.5288772293307282</v>
      </c>
      <c r="H12" s="463">
        <v>0.42015002031762905</v>
      </c>
    </row>
    <row r="13" spans="1:8" x14ac:dyDescent="0.25">
      <c r="D13" s="457" t="s">
        <v>68</v>
      </c>
      <c r="E13" s="457" t="s">
        <v>67</v>
      </c>
      <c r="F13" s="463">
        <v>7.3117185856420592</v>
      </c>
      <c r="G13" s="463">
        <v>10.590498070393094</v>
      </c>
      <c r="H13" s="463">
        <v>3.71517630394372</v>
      </c>
    </row>
    <row r="14" spans="1:8" x14ac:dyDescent="0.25">
      <c r="D14" s="457" t="s">
        <v>74</v>
      </c>
      <c r="E14" s="457" t="s">
        <v>73</v>
      </c>
      <c r="F14" s="463">
        <v>8.4916411762977777</v>
      </c>
      <c r="G14" s="463">
        <v>11.01499761654739</v>
      </c>
      <c r="H14" s="463">
        <v>5.637612699509436</v>
      </c>
    </row>
    <row r="15" spans="1:8" x14ac:dyDescent="0.25">
      <c r="D15" s="457" t="s">
        <v>70</v>
      </c>
      <c r="E15" s="457" t="s">
        <v>69</v>
      </c>
      <c r="F15" s="463">
        <v>8.4437558778300321</v>
      </c>
      <c r="G15" s="463">
        <v>11.06262471614753</v>
      </c>
      <c r="H15" s="463">
        <v>5.4611502291398875</v>
      </c>
    </row>
    <row r="16" spans="1:8" x14ac:dyDescent="0.25">
      <c r="D16" s="457" t="s">
        <v>72</v>
      </c>
      <c r="E16" s="457" t="s">
        <v>71</v>
      </c>
      <c r="F16" s="463">
        <v>13.838023010353902</v>
      </c>
      <c r="G16" s="463">
        <v>9.5842693859533288</v>
      </c>
      <c r="H16" s="463">
        <v>18.714348700923093</v>
      </c>
    </row>
    <row r="17" spans="4:8" x14ac:dyDescent="0.25">
      <c r="D17" s="457" t="s">
        <v>68</v>
      </c>
      <c r="E17" s="457" t="s">
        <v>67</v>
      </c>
      <c r="F17" s="463">
        <v>16.695747062834066</v>
      </c>
      <c r="G17" s="463">
        <v>9.3493647296408362</v>
      </c>
      <c r="H17" s="463">
        <v>25.353278707051757</v>
      </c>
    </row>
    <row r="18" spans="4:8" x14ac:dyDescent="0.25">
      <c r="D18" s="457" t="s">
        <v>76</v>
      </c>
      <c r="E18" s="457" t="s">
        <v>75</v>
      </c>
      <c r="F18" s="463">
        <v>19.166686975318139</v>
      </c>
      <c r="G18" s="463">
        <v>9.4076409852600733</v>
      </c>
      <c r="H18" s="463">
        <v>30.790310978051028</v>
      </c>
    </row>
    <row r="19" spans="4:8" x14ac:dyDescent="0.25">
      <c r="D19" s="457" t="s">
        <v>70</v>
      </c>
      <c r="E19" s="457" t="s">
        <v>69</v>
      </c>
      <c r="F19" s="463">
        <v>19.623893857686593</v>
      </c>
      <c r="G19" s="463">
        <v>8.7385807815314482</v>
      </c>
      <c r="H19" s="463">
        <v>32.698567410184758</v>
      </c>
    </row>
    <row r="20" spans="4:8" x14ac:dyDescent="0.25">
      <c r="D20" s="457" t="s">
        <v>72</v>
      </c>
      <c r="E20" s="457" t="s">
        <v>71</v>
      </c>
      <c r="F20" s="463">
        <v>15.606665607518774</v>
      </c>
      <c r="G20" s="463">
        <v>9.6709660621779854</v>
      </c>
      <c r="H20" s="463">
        <v>21.970260509476933</v>
      </c>
    </row>
    <row r="21" spans="4:8" x14ac:dyDescent="0.25">
      <c r="D21" s="457" t="s">
        <v>68</v>
      </c>
      <c r="E21" s="457" t="s">
        <v>67</v>
      </c>
      <c r="F21" s="463">
        <v>14.463013302394643</v>
      </c>
      <c r="G21" s="463">
        <v>10.159804251168639</v>
      </c>
      <c r="H21" s="463">
        <v>18.934339668068091</v>
      </c>
    </row>
    <row r="22" spans="4:8" x14ac:dyDescent="0.25">
      <c r="D22" s="457" t="s">
        <v>78</v>
      </c>
      <c r="E22" s="457" t="s">
        <v>77</v>
      </c>
      <c r="F22" s="463">
        <v>13.605724448634394</v>
      </c>
      <c r="G22" s="463">
        <v>10.393594161651411</v>
      </c>
      <c r="H22" s="463">
        <v>16.829301795996162</v>
      </c>
    </row>
    <row r="23" spans="4:8" x14ac:dyDescent="0.25">
      <c r="D23" s="457" t="s">
        <v>70</v>
      </c>
      <c r="E23" s="457" t="s">
        <v>69</v>
      </c>
      <c r="F23" s="463">
        <v>15.731523429783442</v>
      </c>
      <c r="G23" s="463">
        <v>12.80030888899574</v>
      </c>
      <c r="H23" s="463">
        <v>18.621603699197149</v>
      </c>
    </row>
    <row r="24" spans="4:8" x14ac:dyDescent="0.25">
      <c r="D24" s="457" t="s">
        <v>72</v>
      </c>
      <c r="E24" s="457" t="s">
        <v>71</v>
      </c>
      <c r="F24" s="463">
        <v>16.294944945443863</v>
      </c>
      <c r="G24" s="463">
        <v>14.863156197171282</v>
      </c>
      <c r="H24" s="463">
        <v>17.65837041282894</v>
      </c>
    </row>
    <row r="25" spans="4:8" x14ac:dyDescent="0.25">
      <c r="D25" s="457" t="s">
        <v>68</v>
      </c>
      <c r="E25" s="457" t="s">
        <v>67</v>
      </c>
      <c r="F25" s="463">
        <v>15.164445708442297</v>
      </c>
      <c r="G25" s="463">
        <v>15.00152621915149</v>
      </c>
      <c r="H25" s="463">
        <v>15.297303987915054</v>
      </c>
    </row>
    <row r="26" spans="4:8" x14ac:dyDescent="0.25">
      <c r="D26" s="457" t="s">
        <v>80</v>
      </c>
      <c r="E26" s="457" t="s">
        <v>79</v>
      </c>
      <c r="F26" s="463">
        <v>13.187692128294243</v>
      </c>
      <c r="G26" s="463">
        <v>14.880310196464706</v>
      </c>
      <c r="H26" s="463">
        <v>11.541245785195166</v>
      </c>
    </row>
    <row r="27" spans="4:8" x14ac:dyDescent="0.25">
      <c r="D27" s="457" t="s">
        <v>70</v>
      </c>
      <c r="E27" s="457" t="s">
        <v>69</v>
      </c>
      <c r="F27" s="463">
        <v>10.880799997734513</v>
      </c>
      <c r="G27" s="463">
        <v>13.066619770358198</v>
      </c>
      <c r="H27" s="463">
        <v>8.7882066105070464</v>
      </c>
    </row>
    <row r="28" spans="4:8" x14ac:dyDescent="0.25">
      <c r="D28" s="457" t="s">
        <v>72</v>
      </c>
      <c r="E28" s="457" t="s">
        <v>71</v>
      </c>
      <c r="F28" s="463">
        <v>7.5845973332401799</v>
      </c>
      <c r="G28" s="463">
        <v>10.115877293997025</v>
      </c>
      <c r="H28" s="463">
        <v>5.1627279698069604</v>
      </c>
    </row>
    <row r="29" spans="4:8" x14ac:dyDescent="0.25">
      <c r="D29" s="457" t="s">
        <v>68</v>
      </c>
      <c r="E29" s="457" t="s">
        <v>67</v>
      </c>
      <c r="F29" s="463">
        <v>6.3241455972311496</v>
      </c>
      <c r="G29" s="463">
        <v>7.5432519836677576</v>
      </c>
      <c r="H29" s="463">
        <v>5.1377223708565838</v>
      </c>
    </row>
    <row r="30" spans="4:8" x14ac:dyDescent="0.25">
      <c r="D30" s="457" t="s">
        <v>82</v>
      </c>
      <c r="E30" s="457" t="s">
        <v>81</v>
      </c>
      <c r="F30" s="463">
        <v>5.0955590286064529</v>
      </c>
      <c r="G30" s="463">
        <v>5.1086971915072015</v>
      </c>
      <c r="H30" s="463">
        <v>5.0713734673969038</v>
      </c>
    </row>
    <row r="31" spans="4:8" x14ac:dyDescent="0.25">
      <c r="D31" s="457" t="s">
        <v>70</v>
      </c>
      <c r="E31" s="457" t="s">
        <v>69</v>
      </c>
      <c r="F31" s="463">
        <v>3.0923238381375961</v>
      </c>
      <c r="G31" s="463">
        <v>2.2730696466945455</v>
      </c>
      <c r="H31" s="463">
        <v>3.8903228372606229</v>
      </c>
    </row>
    <row r="32" spans="4:8" x14ac:dyDescent="0.25">
      <c r="D32" s="457" t="s">
        <v>72</v>
      </c>
      <c r="E32" s="457" t="s">
        <v>71</v>
      </c>
      <c r="F32" s="463">
        <v>2.7999570207208118</v>
      </c>
      <c r="G32" s="463">
        <v>1.1307606671764192</v>
      </c>
      <c r="H32" s="463">
        <v>4.4452500346858157</v>
      </c>
    </row>
    <row r="33" spans="4:8" x14ac:dyDescent="0.25">
      <c r="D33" s="457" t="s">
        <v>68</v>
      </c>
      <c r="E33" s="457" t="s">
        <v>67</v>
      </c>
      <c r="F33" s="463">
        <v>2.7242368242398665</v>
      </c>
      <c r="G33" s="463">
        <v>1.3187728363003093</v>
      </c>
      <c r="H33" s="463">
        <v>4.0958082631860089</v>
      </c>
    </row>
    <row r="34" spans="4:8" x14ac:dyDescent="0.25">
      <c r="D34" s="457" t="s">
        <v>84</v>
      </c>
      <c r="E34" s="457" t="s">
        <v>83</v>
      </c>
      <c r="F34" s="463">
        <v>4.2382256846870074</v>
      </c>
      <c r="G34" s="463">
        <v>3.6285835800453325</v>
      </c>
      <c r="H34" s="463">
        <v>4.8097956851336905</v>
      </c>
    </row>
    <row r="35" spans="4:8" x14ac:dyDescent="0.25">
      <c r="D35" s="457" t="s">
        <v>70</v>
      </c>
      <c r="E35" s="457" t="s">
        <v>69</v>
      </c>
      <c r="F35" s="463">
        <v>6.0452286075284123</v>
      </c>
      <c r="G35" s="463">
        <v>7.4362419565873816</v>
      </c>
      <c r="H35" s="463">
        <v>4.6458365835526552</v>
      </c>
    </row>
    <row r="36" spans="4:8" x14ac:dyDescent="0.25">
      <c r="D36" s="457" t="s">
        <v>72</v>
      </c>
      <c r="E36" s="457" t="s">
        <v>71</v>
      </c>
      <c r="F36" s="463">
        <v>7.893028758147608</v>
      </c>
      <c r="G36" s="463">
        <v>10.487011394936783</v>
      </c>
      <c r="H36" s="463">
        <v>5.3220949219022264</v>
      </c>
    </row>
    <row r="37" spans="4:8" x14ac:dyDescent="0.25">
      <c r="D37" s="457" t="s">
        <v>68</v>
      </c>
      <c r="E37" s="457" t="s">
        <v>67</v>
      </c>
      <c r="F37" s="463">
        <v>9.7115035280195912</v>
      </c>
      <c r="G37" s="463">
        <v>13.032955980609447</v>
      </c>
      <c r="H37" s="463">
        <v>6.4296398504412444</v>
      </c>
    </row>
    <row r="38" spans="4:8" x14ac:dyDescent="0.25">
      <c r="D38" s="457" t="s">
        <v>226</v>
      </c>
      <c r="E38" s="457" t="s">
        <v>227</v>
      </c>
      <c r="F38" s="463">
        <v>10.944026982276283</v>
      </c>
      <c r="G38" s="463">
        <v>14.547265416563876</v>
      </c>
      <c r="H38" s="463">
        <v>7.3490722909378876</v>
      </c>
    </row>
    <row r="39" spans="4:8" x14ac:dyDescent="0.25">
      <c r="D39" s="457" t="s">
        <v>70</v>
      </c>
      <c r="E39" s="457" t="s">
        <v>69</v>
      </c>
      <c r="F39" s="463">
        <v>11.736538307853941</v>
      </c>
      <c r="G39" s="463">
        <v>14.602604201273477</v>
      </c>
      <c r="H39" s="463">
        <v>8.8036711993752537</v>
      </c>
    </row>
  </sheetData>
  <hyperlinks>
    <hyperlink ref="C1" location="Jegyzék_index!A1" display="Vissza a jegyzékre / Return to the Index" xr:uid="{50D74233-E683-4E76-8F23-0A589CA1FE14}"/>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BBD6B-A588-4CCC-A30B-68E79932FC82}">
  <dimension ref="A1:K47"/>
  <sheetViews>
    <sheetView showGridLines="0" topLeftCell="A4" zoomScale="75" zoomScaleNormal="75" workbookViewId="0"/>
  </sheetViews>
  <sheetFormatPr defaultColWidth="8.85546875" defaultRowHeight="15.75" x14ac:dyDescent="0.25"/>
  <cols>
    <col min="1" max="1" width="12.28515625" style="464" bestFit="1" customWidth="1"/>
    <col min="2" max="2" width="113" style="464" customWidth="1"/>
    <col min="3" max="3" width="17.42578125" style="464" customWidth="1"/>
    <col min="4" max="4" width="13.140625" style="464" customWidth="1"/>
    <col min="5" max="5" width="8.5703125" style="464" bestFit="1" customWidth="1"/>
    <col min="6" max="6" width="21.28515625" style="465" customWidth="1"/>
    <col min="7" max="7" width="29.28515625" style="465" customWidth="1"/>
    <col min="8" max="9" width="21.28515625" style="465" customWidth="1"/>
    <col min="10" max="10" width="26.7109375" style="465" customWidth="1"/>
    <col min="11" max="11" width="35.7109375" style="465" customWidth="1"/>
    <col min="12" max="16384" width="8.85546875" style="464"/>
  </cols>
  <sheetData>
    <row r="1" spans="1:11" x14ac:dyDescent="0.25">
      <c r="A1" s="124" t="s">
        <v>0</v>
      </c>
      <c r="B1" s="456" t="s">
        <v>1021</v>
      </c>
      <c r="C1" s="232" t="s">
        <v>596</v>
      </c>
    </row>
    <row r="2" spans="1:11" x14ac:dyDescent="0.25">
      <c r="A2" s="124" t="s">
        <v>1</v>
      </c>
      <c r="B2" s="459" t="s">
        <v>1022</v>
      </c>
    </row>
    <row r="3" spans="1:11" x14ac:dyDescent="0.25">
      <c r="A3" s="124" t="s">
        <v>2</v>
      </c>
      <c r="B3" s="460" t="s">
        <v>153</v>
      </c>
    </row>
    <row r="4" spans="1:11" x14ac:dyDescent="0.25">
      <c r="A4" s="124" t="s">
        <v>3</v>
      </c>
      <c r="B4" s="460" t="s">
        <v>154</v>
      </c>
    </row>
    <row r="5" spans="1:11" x14ac:dyDescent="0.25">
      <c r="A5" s="127" t="s">
        <v>4</v>
      </c>
      <c r="B5" s="461" t="s">
        <v>1023</v>
      </c>
    </row>
    <row r="6" spans="1:11" x14ac:dyDescent="0.25">
      <c r="A6" s="127" t="s">
        <v>5</v>
      </c>
      <c r="B6" s="461" t="s">
        <v>1024</v>
      </c>
    </row>
    <row r="8" spans="1:11" ht="31.5" x14ac:dyDescent="0.25">
      <c r="F8" s="466" t="s">
        <v>1025</v>
      </c>
      <c r="G8" s="466" t="s">
        <v>1026</v>
      </c>
      <c r="H8" s="466" t="s">
        <v>1027</v>
      </c>
      <c r="I8" s="466" t="s">
        <v>1028</v>
      </c>
      <c r="J8" s="466" t="s">
        <v>1029</v>
      </c>
      <c r="K8" s="466" t="s">
        <v>1030</v>
      </c>
    </row>
    <row r="9" spans="1:11" ht="47.25" x14ac:dyDescent="0.25">
      <c r="F9" s="466" t="s">
        <v>1031</v>
      </c>
      <c r="G9" s="466" t="s">
        <v>1032</v>
      </c>
      <c r="H9" s="466" t="s">
        <v>1033</v>
      </c>
      <c r="I9" s="466" t="s">
        <v>1034</v>
      </c>
      <c r="J9" s="466" t="s">
        <v>1035</v>
      </c>
      <c r="K9" s="466" t="s">
        <v>2329</v>
      </c>
    </row>
    <row r="10" spans="1:11" x14ac:dyDescent="0.25">
      <c r="D10" s="467" t="s">
        <v>354</v>
      </c>
      <c r="E10" s="467" t="s">
        <v>353</v>
      </c>
      <c r="F10" s="468">
        <v>69.541139223718346</v>
      </c>
      <c r="G10" s="468">
        <v>3.9475119919516146</v>
      </c>
      <c r="H10" s="468">
        <v>0</v>
      </c>
      <c r="I10" s="468">
        <v>0</v>
      </c>
      <c r="J10" s="468">
        <v>95.862873500592968</v>
      </c>
      <c r="K10" s="468">
        <v>3.4611985017982301</v>
      </c>
    </row>
    <row r="11" spans="1:11" x14ac:dyDescent="0.25">
      <c r="D11" s="467" t="s">
        <v>69</v>
      </c>
      <c r="E11" s="467" t="s">
        <v>70</v>
      </c>
      <c r="F11" s="468">
        <v>104.5123543627833</v>
      </c>
      <c r="G11" s="468">
        <v>13.962039915670175</v>
      </c>
      <c r="H11" s="468">
        <v>0</v>
      </c>
      <c r="I11" s="468">
        <v>0</v>
      </c>
      <c r="J11" s="468">
        <v>136.6143287011929</v>
      </c>
      <c r="K11" s="468">
        <v>4.9781714190551893</v>
      </c>
    </row>
    <row r="12" spans="1:11" x14ac:dyDescent="0.25">
      <c r="D12" s="467" t="s">
        <v>71</v>
      </c>
      <c r="E12" s="467" t="s">
        <v>72</v>
      </c>
      <c r="F12" s="468">
        <v>107.40101038056218</v>
      </c>
      <c r="G12" s="468">
        <v>13.891067882301286</v>
      </c>
      <c r="H12" s="468">
        <v>0</v>
      </c>
      <c r="I12" s="468">
        <v>0</v>
      </c>
      <c r="J12" s="468">
        <v>184.27090884700044</v>
      </c>
      <c r="K12" s="468">
        <v>6.0040266524075614</v>
      </c>
    </row>
    <row r="13" spans="1:11" x14ac:dyDescent="0.25">
      <c r="D13" s="467" t="s">
        <v>67</v>
      </c>
      <c r="E13" s="467" t="s">
        <v>68</v>
      </c>
      <c r="F13" s="468">
        <v>93.020220303384122</v>
      </c>
      <c r="G13" s="468">
        <v>14.065071847522631</v>
      </c>
      <c r="H13" s="468">
        <v>0</v>
      </c>
      <c r="I13" s="468">
        <v>0</v>
      </c>
      <c r="J13" s="468">
        <v>212.64642064534348</v>
      </c>
      <c r="K13" s="468">
        <v>6.1304620693923928</v>
      </c>
    </row>
    <row r="14" spans="1:11" x14ac:dyDescent="0.25">
      <c r="D14" s="467" t="s">
        <v>356</v>
      </c>
      <c r="E14" s="467" t="s">
        <v>355</v>
      </c>
      <c r="F14" s="468">
        <v>102.79544039588291</v>
      </c>
      <c r="G14" s="468">
        <v>12.602427875739522</v>
      </c>
      <c r="H14" s="468">
        <v>0</v>
      </c>
      <c r="I14" s="468">
        <v>0</v>
      </c>
      <c r="J14" s="468">
        <v>150.42443053984186</v>
      </c>
      <c r="K14" s="468">
        <v>5.0025636788165011</v>
      </c>
    </row>
    <row r="15" spans="1:11" x14ac:dyDescent="0.25">
      <c r="D15" s="467" t="s">
        <v>69</v>
      </c>
      <c r="E15" s="467" t="s">
        <v>70</v>
      </c>
      <c r="F15" s="468">
        <v>139.38775453052494</v>
      </c>
      <c r="G15" s="468">
        <v>16.807542820926756</v>
      </c>
      <c r="H15" s="468">
        <v>0</v>
      </c>
      <c r="I15" s="468">
        <v>0</v>
      </c>
      <c r="J15" s="468">
        <v>210.03791561003061</v>
      </c>
      <c r="K15" s="468">
        <v>6.6453944545735801</v>
      </c>
    </row>
    <row r="16" spans="1:11" x14ac:dyDescent="0.25">
      <c r="D16" s="467" t="s">
        <v>71</v>
      </c>
      <c r="E16" s="467" t="s">
        <v>72</v>
      </c>
      <c r="F16" s="468">
        <v>148.98403654403728</v>
      </c>
      <c r="G16" s="468">
        <v>17.804841819044668</v>
      </c>
      <c r="H16" s="468">
        <v>0</v>
      </c>
      <c r="I16" s="468">
        <v>0</v>
      </c>
      <c r="J16" s="468">
        <v>185.57720412160756</v>
      </c>
      <c r="K16" s="468">
        <v>6.2371273291689624</v>
      </c>
    </row>
    <row r="17" spans="4:11" x14ac:dyDescent="0.25">
      <c r="D17" s="467" t="s">
        <v>67</v>
      </c>
      <c r="E17" s="467" t="s">
        <v>68</v>
      </c>
      <c r="F17" s="468">
        <v>149.85987442324745</v>
      </c>
      <c r="G17" s="468">
        <v>16.19486081058858</v>
      </c>
      <c r="H17" s="468">
        <v>0</v>
      </c>
      <c r="I17" s="468">
        <v>0</v>
      </c>
      <c r="J17" s="468">
        <v>157.10004491643622</v>
      </c>
      <c r="K17" s="468">
        <v>5.4429436088288501</v>
      </c>
    </row>
    <row r="18" spans="4:11" x14ac:dyDescent="0.25">
      <c r="D18" s="467" t="s">
        <v>358</v>
      </c>
      <c r="E18" s="467" t="s">
        <v>357</v>
      </c>
      <c r="F18" s="468">
        <v>147.76244042684084</v>
      </c>
      <c r="G18" s="468">
        <v>12.860302840883378</v>
      </c>
      <c r="H18" s="468">
        <v>0</v>
      </c>
      <c r="I18" s="468">
        <v>0</v>
      </c>
      <c r="J18" s="468">
        <v>163.9762849535764</v>
      </c>
      <c r="K18" s="468">
        <v>5.3497639657791352</v>
      </c>
    </row>
    <row r="19" spans="4:11" x14ac:dyDescent="0.25">
      <c r="D19" s="467" t="s">
        <v>69</v>
      </c>
      <c r="E19" s="467" t="s">
        <v>70</v>
      </c>
      <c r="F19" s="468">
        <v>202.61377352132206</v>
      </c>
      <c r="G19" s="468">
        <v>14.769548798911273</v>
      </c>
      <c r="H19" s="468">
        <v>0</v>
      </c>
      <c r="I19" s="468">
        <v>0</v>
      </c>
      <c r="J19" s="468">
        <v>225.08831209024004</v>
      </c>
      <c r="K19" s="468">
        <v>7.1100591927223924</v>
      </c>
    </row>
    <row r="20" spans="4:11" x14ac:dyDescent="0.25">
      <c r="D20" s="467" t="s">
        <v>71</v>
      </c>
      <c r="E20" s="467" t="s">
        <v>72</v>
      </c>
      <c r="F20" s="468">
        <v>214.29266841479603</v>
      </c>
      <c r="G20" s="468">
        <v>11.846750820463058</v>
      </c>
      <c r="H20" s="468">
        <v>0</v>
      </c>
      <c r="I20" s="468">
        <v>0</v>
      </c>
      <c r="J20" s="468">
        <v>231.74850523418684</v>
      </c>
      <c r="K20" s="468">
        <v>7.2664061633097905</v>
      </c>
    </row>
    <row r="21" spans="4:11" x14ac:dyDescent="0.25">
      <c r="D21" s="467" t="s">
        <v>67</v>
      </c>
      <c r="E21" s="467" t="s">
        <v>68</v>
      </c>
      <c r="F21" s="468">
        <v>185.06279739962929</v>
      </c>
      <c r="G21" s="468">
        <v>7.884594866191037</v>
      </c>
      <c r="H21" s="468">
        <v>0</v>
      </c>
      <c r="I21" s="468">
        <v>0</v>
      </c>
      <c r="J21" s="468">
        <v>206.55987382971477</v>
      </c>
      <c r="K21" s="468">
        <v>6.3035921295639579</v>
      </c>
    </row>
    <row r="22" spans="4:11" x14ac:dyDescent="0.25">
      <c r="D22" s="467" t="s">
        <v>73</v>
      </c>
      <c r="E22" s="467" t="s">
        <v>74</v>
      </c>
      <c r="F22" s="468">
        <v>175.57998424590551</v>
      </c>
      <c r="G22" s="468">
        <v>20.451496762689203</v>
      </c>
      <c r="H22" s="468">
        <v>0</v>
      </c>
      <c r="I22" s="468">
        <v>0</v>
      </c>
      <c r="J22" s="468">
        <v>218.41306723374601</v>
      </c>
      <c r="K22" s="468">
        <v>6.4286348782820273</v>
      </c>
    </row>
    <row r="23" spans="4:11" x14ac:dyDescent="0.25">
      <c r="D23" s="467" t="s">
        <v>69</v>
      </c>
      <c r="E23" s="467" t="s">
        <v>70</v>
      </c>
      <c r="F23" s="468">
        <v>225.04255620442473</v>
      </c>
      <c r="G23" s="468">
        <v>18.763473689323291</v>
      </c>
      <c r="H23" s="468">
        <v>0</v>
      </c>
      <c r="I23" s="468">
        <v>0</v>
      </c>
      <c r="J23" s="468">
        <v>267.30992239605632</v>
      </c>
      <c r="K23" s="468">
        <v>7.6851701350151247</v>
      </c>
    </row>
    <row r="24" spans="4:11" x14ac:dyDescent="0.25">
      <c r="D24" s="467" t="s">
        <v>71</v>
      </c>
      <c r="E24" s="467" t="s">
        <v>72</v>
      </c>
      <c r="F24" s="468">
        <v>186.12092310542903</v>
      </c>
      <c r="G24" s="468">
        <v>29.318895544507541</v>
      </c>
      <c r="H24" s="468">
        <v>279.01207748509478</v>
      </c>
      <c r="I24" s="468">
        <v>0</v>
      </c>
      <c r="J24" s="468">
        <v>341.94326675536763</v>
      </c>
      <c r="K24" s="468">
        <v>12.229030036179806</v>
      </c>
    </row>
    <row r="25" spans="4:11" x14ac:dyDescent="0.25">
      <c r="D25" s="467" t="s">
        <v>67</v>
      </c>
      <c r="E25" s="467" t="s">
        <v>68</v>
      </c>
      <c r="F25" s="468">
        <v>185.51102217772404</v>
      </c>
      <c r="G25" s="468">
        <v>42.273410378606059</v>
      </c>
      <c r="H25" s="468">
        <v>192.57811318349559</v>
      </c>
      <c r="I25" s="468">
        <v>0</v>
      </c>
      <c r="J25" s="468">
        <v>226.7012820642326</v>
      </c>
      <c r="K25" s="468">
        <v>9.2538149468918522</v>
      </c>
    </row>
    <row r="26" spans="4:11" x14ac:dyDescent="0.25">
      <c r="D26" s="467" t="s">
        <v>75</v>
      </c>
      <c r="E26" s="467" t="s">
        <v>76</v>
      </c>
      <c r="F26" s="468">
        <v>192.5110501962281</v>
      </c>
      <c r="G26" s="468">
        <v>42.968610351264942</v>
      </c>
      <c r="H26" s="468">
        <v>172.5169585243566</v>
      </c>
      <c r="I26" s="468">
        <v>0</v>
      </c>
      <c r="J26" s="468">
        <v>217.50947110079039</v>
      </c>
      <c r="K26" s="468">
        <v>8.8156779887759917</v>
      </c>
    </row>
    <row r="27" spans="4:11" x14ac:dyDescent="0.25">
      <c r="D27" s="467" t="s">
        <v>69</v>
      </c>
      <c r="E27" s="467" t="s">
        <v>70</v>
      </c>
      <c r="F27" s="468">
        <v>166.0702331060329</v>
      </c>
      <c r="G27" s="468">
        <v>31.309784555400256</v>
      </c>
      <c r="H27" s="468">
        <v>142.8876251000911</v>
      </c>
      <c r="I27" s="468">
        <v>0</v>
      </c>
      <c r="J27" s="468">
        <v>134.17375358304025</v>
      </c>
      <c r="K27" s="468">
        <v>6.9892298209400714</v>
      </c>
    </row>
    <row r="28" spans="4:11" x14ac:dyDescent="0.25">
      <c r="D28" s="467" t="s">
        <v>71</v>
      </c>
      <c r="E28" s="467" t="s">
        <v>72</v>
      </c>
      <c r="F28" s="468">
        <v>202.00617508591677</v>
      </c>
      <c r="G28" s="468">
        <v>33.990767507290002</v>
      </c>
      <c r="H28" s="468">
        <v>155.47320181119721</v>
      </c>
      <c r="I28" s="468">
        <v>0</v>
      </c>
      <c r="J28" s="468">
        <v>165.99507285112202</v>
      </c>
      <c r="K28" s="468">
        <v>7.7584637488872774</v>
      </c>
    </row>
    <row r="29" spans="4:11" x14ac:dyDescent="0.25">
      <c r="D29" s="467" t="s">
        <v>67</v>
      </c>
      <c r="E29" s="467" t="s">
        <v>68</v>
      </c>
      <c r="F29" s="468">
        <v>201.09585223019167</v>
      </c>
      <c r="G29" s="468">
        <v>31.303390514687635</v>
      </c>
      <c r="H29" s="468">
        <v>147.49863892409485</v>
      </c>
      <c r="I29" s="468">
        <v>0</v>
      </c>
      <c r="J29" s="468">
        <v>161.63256384412375</v>
      </c>
      <c r="K29" s="468">
        <v>7.344852861306463</v>
      </c>
    </row>
    <row r="30" spans="4:11" x14ac:dyDescent="0.25">
      <c r="D30" s="467" t="s">
        <v>77</v>
      </c>
      <c r="E30" s="467" t="s">
        <v>78</v>
      </c>
      <c r="F30" s="468">
        <v>194.76479826026434</v>
      </c>
      <c r="G30" s="468">
        <v>31.671050490345806</v>
      </c>
      <c r="H30" s="468">
        <v>136.54600314591517</v>
      </c>
      <c r="I30" s="468">
        <v>0</v>
      </c>
      <c r="J30" s="468">
        <v>174.93965410664975</v>
      </c>
      <c r="K30" s="468">
        <v>7.449003051293249</v>
      </c>
    </row>
    <row r="31" spans="4:11" x14ac:dyDescent="0.25">
      <c r="D31" s="467" t="s">
        <v>69</v>
      </c>
      <c r="E31" s="467" t="s">
        <v>70</v>
      </c>
      <c r="F31" s="468">
        <v>287.12466018093619</v>
      </c>
      <c r="G31" s="468">
        <v>51.242940132913645</v>
      </c>
      <c r="H31" s="468">
        <v>151.19280184363015</v>
      </c>
      <c r="I31" s="468">
        <v>0</v>
      </c>
      <c r="J31" s="468">
        <v>244.23242949737164</v>
      </c>
      <c r="K31" s="468">
        <v>9.6985634210107818</v>
      </c>
    </row>
    <row r="32" spans="4:11" x14ac:dyDescent="0.25">
      <c r="D32" s="467" t="s">
        <v>71</v>
      </c>
      <c r="E32" s="467" t="s">
        <v>72</v>
      </c>
      <c r="F32" s="468">
        <v>303.80306322114848</v>
      </c>
      <c r="G32" s="468">
        <v>55.15364706562832</v>
      </c>
      <c r="H32" s="468">
        <v>139.42113707284443</v>
      </c>
      <c r="I32" s="468">
        <v>0</v>
      </c>
      <c r="J32" s="468">
        <v>246.05199961108087</v>
      </c>
      <c r="K32" s="468">
        <v>9.3486596099495536</v>
      </c>
    </row>
    <row r="33" spans="4:11" x14ac:dyDescent="0.25">
      <c r="D33" s="467" t="s">
        <v>67</v>
      </c>
      <c r="E33" s="467" t="s">
        <v>68</v>
      </c>
      <c r="F33" s="468">
        <v>240.87920708641104</v>
      </c>
      <c r="G33" s="468">
        <v>73.876601127733011</v>
      </c>
      <c r="H33" s="468">
        <v>123.23053238901775</v>
      </c>
      <c r="I33" s="468">
        <v>0</v>
      </c>
      <c r="J33" s="468">
        <v>231.64642113104378</v>
      </c>
      <c r="K33" s="468">
        <v>7.9254062967175809</v>
      </c>
    </row>
    <row r="34" spans="4:11" x14ac:dyDescent="0.25">
      <c r="D34" s="467" t="s">
        <v>79</v>
      </c>
      <c r="E34" s="467" t="s">
        <v>80</v>
      </c>
      <c r="F34" s="468">
        <v>201.09867315679003</v>
      </c>
      <c r="G34" s="468">
        <v>133.93671389046358</v>
      </c>
      <c r="H34" s="468">
        <v>104.22727077477612</v>
      </c>
      <c r="I34" s="468">
        <v>0</v>
      </c>
      <c r="J34" s="468">
        <v>194.33048715705081</v>
      </c>
      <c r="K34" s="468">
        <v>7.1324765188277546</v>
      </c>
    </row>
    <row r="35" spans="4:11" x14ac:dyDescent="0.25">
      <c r="D35" s="467" t="s">
        <v>69</v>
      </c>
      <c r="E35" s="467" t="s">
        <v>70</v>
      </c>
      <c r="F35" s="468">
        <v>225.66826515075445</v>
      </c>
      <c r="G35" s="468">
        <v>179.43927663669456</v>
      </c>
      <c r="H35" s="468">
        <v>120.13817544432823</v>
      </c>
      <c r="I35" s="468">
        <v>0</v>
      </c>
      <c r="J35" s="468">
        <v>255.30781940151348</v>
      </c>
      <c r="K35" s="468">
        <v>8.4753398795885087</v>
      </c>
    </row>
    <row r="36" spans="4:11" x14ac:dyDescent="0.25">
      <c r="D36" s="467" t="s">
        <v>71</v>
      </c>
      <c r="E36" s="467" t="s">
        <v>72</v>
      </c>
      <c r="F36" s="468">
        <v>183.95280805521543</v>
      </c>
      <c r="G36" s="468">
        <v>65.909179132489953</v>
      </c>
      <c r="H36" s="468">
        <v>101.13344483671244</v>
      </c>
      <c r="I36" s="468">
        <v>0</v>
      </c>
      <c r="J36" s="468">
        <v>205.82389931586192</v>
      </c>
      <c r="K36" s="468">
        <v>5.6657631389683667</v>
      </c>
    </row>
    <row r="37" spans="4:11" x14ac:dyDescent="0.25">
      <c r="D37" s="467" t="s">
        <v>67</v>
      </c>
      <c r="E37" s="467" t="s">
        <v>68</v>
      </c>
      <c r="F37" s="468">
        <v>108.70771901812623</v>
      </c>
      <c r="G37" s="468">
        <v>29.162722469714936</v>
      </c>
      <c r="H37" s="468">
        <v>131.6679061880568</v>
      </c>
      <c r="I37" s="468">
        <v>0</v>
      </c>
      <c r="J37" s="468">
        <v>171.58405213820424</v>
      </c>
      <c r="K37" s="468">
        <v>4.3882566856096856</v>
      </c>
    </row>
    <row r="38" spans="4:11" x14ac:dyDescent="0.25">
      <c r="D38" s="467" t="s">
        <v>81</v>
      </c>
      <c r="E38" s="467" t="s">
        <v>82</v>
      </c>
      <c r="F38" s="468">
        <v>86.731217035025111</v>
      </c>
      <c r="G38" s="468">
        <v>24.921566535136662</v>
      </c>
      <c r="H38" s="468">
        <v>37.41179620148614</v>
      </c>
      <c r="I38" s="468">
        <v>0</v>
      </c>
      <c r="J38" s="468">
        <v>172.95983821015625</v>
      </c>
      <c r="K38" s="468">
        <v>3.0307787225952052</v>
      </c>
    </row>
    <row r="39" spans="4:11" x14ac:dyDescent="0.25">
      <c r="D39" s="467" t="s">
        <v>69</v>
      </c>
      <c r="E39" s="467" t="s">
        <v>70</v>
      </c>
      <c r="F39" s="468">
        <v>111.32005603673679</v>
      </c>
      <c r="G39" s="468">
        <v>26.081200504850131</v>
      </c>
      <c r="H39" s="468">
        <v>57.858070755843073</v>
      </c>
      <c r="I39" s="468">
        <v>0</v>
      </c>
      <c r="J39" s="468">
        <v>219.48232755324898</v>
      </c>
      <c r="K39" s="468">
        <v>3.862709328100856</v>
      </c>
    </row>
    <row r="40" spans="4:11" x14ac:dyDescent="0.25">
      <c r="D40" s="467" t="s">
        <v>71</v>
      </c>
      <c r="E40" s="467" t="s">
        <v>72</v>
      </c>
      <c r="F40" s="468">
        <v>122.5159040540384</v>
      </c>
      <c r="G40" s="468">
        <v>30.544676435121801</v>
      </c>
      <c r="H40" s="468">
        <v>72.666986423311755</v>
      </c>
      <c r="I40" s="468">
        <v>0</v>
      </c>
      <c r="J40" s="468">
        <v>214.78335665289433</v>
      </c>
      <c r="K40" s="468">
        <v>3.9743005732225694</v>
      </c>
    </row>
    <row r="41" spans="4:11" x14ac:dyDescent="0.25">
      <c r="D41" s="467" t="s">
        <v>67</v>
      </c>
      <c r="E41" s="467" t="s">
        <v>68</v>
      </c>
      <c r="F41" s="468">
        <v>141.58886704612814</v>
      </c>
      <c r="G41" s="468">
        <v>37.908342248701956</v>
      </c>
      <c r="H41" s="468">
        <v>102.4759267680347</v>
      </c>
      <c r="I41" s="468">
        <v>0</v>
      </c>
      <c r="J41" s="468">
        <v>201.67766051922536</v>
      </c>
      <c r="K41" s="468">
        <v>4.2392160573820963</v>
      </c>
    </row>
    <row r="42" spans="4:11" x14ac:dyDescent="0.25">
      <c r="D42" s="467" t="s">
        <v>83</v>
      </c>
      <c r="E42" s="467" t="s">
        <v>84</v>
      </c>
      <c r="F42" s="468">
        <v>195.44532805145718</v>
      </c>
      <c r="G42" s="468">
        <v>66.455248999525793</v>
      </c>
      <c r="H42" s="468">
        <v>59.754748643375933</v>
      </c>
      <c r="I42" s="468">
        <v>0</v>
      </c>
      <c r="J42" s="468">
        <v>230.72216029649553</v>
      </c>
      <c r="K42" s="468">
        <v>4.7659024167291477</v>
      </c>
    </row>
    <row r="43" spans="4:11" x14ac:dyDescent="0.25">
      <c r="D43" s="467" t="s">
        <v>69</v>
      </c>
      <c r="E43" s="467" t="s">
        <v>70</v>
      </c>
      <c r="F43" s="468">
        <v>273.4782370534482</v>
      </c>
      <c r="G43" s="468">
        <v>103.02050495060394</v>
      </c>
      <c r="H43" s="468">
        <v>62.887208666652441</v>
      </c>
      <c r="I43" s="468">
        <v>0</v>
      </c>
      <c r="J43" s="468">
        <v>290.12965323168009</v>
      </c>
      <c r="K43" s="468">
        <v>6.0809978933454811</v>
      </c>
    </row>
    <row r="44" spans="4:11" x14ac:dyDescent="0.25">
      <c r="D44" s="467" t="s">
        <v>71</v>
      </c>
      <c r="E44" s="467" t="s">
        <v>72</v>
      </c>
      <c r="F44" s="468">
        <v>268.40397319704425</v>
      </c>
      <c r="G44" s="468">
        <v>90.486700089822989</v>
      </c>
      <c r="H44" s="468">
        <v>62.186584666604176</v>
      </c>
      <c r="I44" s="468">
        <v>0</v>
      </c>
      <c r="J44" s="468">
        <v>330.20958146823614</v>
      </c>
      <c r="K44" s="468">
        <v>6.2500559274381402</v>
      </c>
    </row>
    <row r="45" spans="4:11" x14ac:dyDescent="0.25">
      <c r="D45" s="467" t="s">
        <v>67</v>
      </c>
      <c r="E45" s="467" t="s">
        <v>68</v>
      </c>
      <c r="F45" s="468">
        <v>265.64464008111827</v>
      </c>
      <c r="G45" s="468">
        <v>80.797870238195173</v>
      </c>
      <c r="H45" s="468">
        <v>74.300091604702175</v>
      </c>
      <c r="I45" s="468">
        <v>0</v>
      </c>
      <c r="J45" s="468">
        <v>298.05601533642403</v>
      </c>
      <c r="K45" s="468">
        <v>5.8331631037284346</v>
      </c>
    </row>
    <row r="46" spans="4:11" x14ac:dyDescent="0.25">
      <c r="D46" s="467" t="s">
        <v>227</v>
      </c>
      <c r="E46" s="467" t="s">
        <v>226</v>
      </c>
      <c r="F46" s="468">
        <v>304.60740002119655</v>
      </c>
      <c r="G46" s="468">
        <v>76.363028152962215</v>
      </c>
      <c r="H46" s="468">
        <v>51.257717726984993</v>
      </c>
      <c r="I46" s="468">
        <v>59.174797580111772</v>
      </c>
      <c r="J46" s="468">
        <v>302.37231029008944</v>
      </c>
      <c r="K46" s="468">
        <v>6.3844967210397119</v>
      </c>
    </row>
    <row r="47" spans="4:11" x14ac:dyDescent="0.25">
      <c r="D47" s="467" t="s">
        <v>69</v>
      </c>
      <c r="E47" s="467" t="s">
        <v>70</v>
      </c>
      <c r="F47" s="468">
        <v>337.97786197618188</v>
      </c>
      <c r="G47" s="468">
        <v>82.558436036051717</v>
      </c>
      <c r="H47" s="468">
        <v>55.055005703819916</v>
      </c>
      <c r="I47" s="468">
        <v>47.586997101607267</v>
      </c>
      <c r="J47" s="468">
        <v>362.34192953212516</v>
      </c>
      <c r="K47" s="468">
        <v>6.9661923233153651</v>
      </c>
    </row>
  </sheetData>
  <hyperlinks>
    <hyperlink ref="C1" location="Jegyzék_index!A1" display="Vissza a jegyzékre / Return to the Index" xr:uid="{499795F2-800E-44A0-88B8-795D5C366609}"/>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FCBD3-013D-4EEC-9652-2261A6E8C642}">
  <dimension ref="A1:I34"/>
  <sheetViews>
    <sheetView showGridLines="0" zoomScale="75" zoomScaleNormal="75" workbookViewId="0"/>
  </sheetViews>
  <sheetFormatPr defaultColWidth="8.85546875" defaultRowHeight="15.75" x14ac:dyDescent="0.25"/>
  <cols>
    <col min="1" max="1" width="12.28515625" style="464" bestFit="1" customWidth="1"/>
    <col min="2" max="2" width="122" style="464" customWidth="1"/>
    <col min="3" max="3" width="8.85546875" style="464"/>
    <col min="4" max="4" width="8.28515625" style="464" bestFit="1" customWidth="1"/>
    <col min="5" max="5" width="9.140625" style="464" bestFit="1" customWidth="1"/>
    <col min="6" max="6" width="31" style="465" bestFit="1" customWidth="1"/>
    <col min="7" max="7" width="31.7109375" style="465" bestFit="1" customWidth="1"/>
    <col min="8" max="8" width="35" style="465" bestFit="1" customWidth="1"/>
    <col min="9" max="9" width="34.28515625" style="465" bestFit="1" customWidth="1"/>
    <col min="10" max="16384" width="8.85546875" style="464"/>
  </cols>
  <sheetData>
    <row r="1" spans="1:9" x14ac:dyDescent="0.25">
      <c r="A1" s="124" t="s">
        <v>0</v>
      </c>
      <c r="B1" s="456" t="s">
        <v>1036</v>
      </c>
      <c r="C1" s="232" t="s">
        <v>596</v>
      </c>
    </row>
    <row r="2" spans="1:9" x14ac:dyDescent="0.25">
      <c r="A2" s="124" t="s">
        <v>1</v>
      </c>
      <c r="B2" s="459" t="s">
        <v>1037</v>
      </c>
    </row>
    <row r="3" spans="1:9" x14ac:dyDescent="0.25">
      <c r="A3" s="124" t="s">
        <v>2</v>
      </c>
      <c r="B3" s="460" t="s">
        <v>314</v>
      </c>
    </row>
    <row r="4" spans="1:9" x14ac:dyDescent="0.25">
      <c r="A4" s="124" t="s">
        <v>3</v>
      </c>
      <c r="B4" s="460" t="s">
        <v>315</v>
      </c>
    </row>
    <row r="5" spans="1:9" x14ac:dyDescent="0.25">
      <c r="A5" s="127" t="s">
        <v>4</v>
      </c>
      <c r="B5" s="461" t="s">
        <v>1038</v>
      </c>
    </row>
    <row r="6" spans="1:9" x14ac:dyDescent="0.25">
      <c r="A6" s="127" t="s">
        <v>5</v>
      </c>
      <c r="B6" s="461" t="s">
        <v>1039</v>
      </c>
    </row>
    <row r="8" spans="1:9" x14ac:dyDescent="0.25">
      <c r="F8" s="465" t="s">
        <v>1040</v>
      </c>
      <c r="G8" s="465" t="s">
        <v>1041</v>
      </c>
      <c r="H8" s="465" t="s">
        <v>1042</v>
      </c>
      <c r="I8" s="465" t="s">
        <v>1043</v>
      </c>
    </row>
    <row r="9" spans="1:9" x14ac:dyDescent="0.25">
      <c r="F9" s="466" t="s">
        <v>1044</v>
      </c>
      <c r="G9" s="466" t="s">
        <v>1045</v>
      </c>
      <c r="H9" s="466" t="s">
        <v>1046</v>
      </c>
      <c r="I9" s="466" t="s">
        <v>1047</v>
      </c>
    </row>
    <row r="10" spans="1:9" x14ac:dyDescent="0.25">
      <c r="D10" s="467" t="s">
        <v>75</v>
      </c>
      <c r="E10" s="467" t="s">
        <v>76</v>
      </c>
      <c r="F10" s="468">
        <v>55.180762617674191</v>
      </c>
      <c r="G10" s="468">
        <v>164.71036889937932</v>
      </c>
      <c r="H10" s="468">
        <v>19.379722017092718</v>
      </c>
      <c r="I10" s="468"/>
    </row>
    <row r="11" spans="1:9" x14ac:dyDescent="0.25">
      <c r="D11" s="467" t="s">
        <v>69</v>
      </c>
      <c r="E11" s="467" t="s">
        <v>70</v>
      </c>
      <c r="F11" s="468">
        <v>42.931443753564963</v>
      </c>
      <c r="G11" s="468">
        <v>138.50181685225016</v>
      </c>
      <c r="H11" s="468">
        <v>20.012986028104024</v>
      </c>
      <c r="I11" s="468"/>
    </row>
    <row r="12" spans="1:9" x14ac:dyDescent="0.25">
      <c r="D12" s="467" t="s">
        <v>71</v>
      </c>
      <c r="E12" s="467" t="s">
        <v>72</v>
      </c>
      <c r="F12" s="468">
        <v>42.746776743569171</v>
      </c>
      <c r="G12" s="468">
        <v>177.41373480632956</v>
      </c>
      <c r="H12" s="468">
        <v>20.432255006335254</v>
      </c>
      <c r="I12" s="468">
        <v>4.4560379970030448</v>
      </c>
    </row>
    <row r="13" spans="1:9" x14ac:dyDescent="0.25">
      <c r="D13" s="467" t="s">
        <v>67</v>
      </c>
      <c r="E13" s="467" t="s">
        <v>68</v>
      </c>
      <c r="F13" s="468">
        <v>41.440927774019656</v>
      </c>
      <c r="G13" s="468">
        <v>176.38998690994413</v>
      </c>
      <c r="H13" s="468">
        <v>18.269177030604624</v>
      </c>
      <c r="I13" s="468">
        <v>4.4454109633299748</v>
      </c>
    </row>
    <row r="14" spans="1:9" x14ac:dyDescent="0.25">
      <c r="D14" s="467" t="s">
        <v>77</v>
      </c>
      <c r="E14" s="467" t="s">
        <v>78</v>
      </c>
      <c r="F14" s="468">
        <v>36.383493852219544</v>
      </c>
      <c r="G14" s="468">
        <v>174.83535585297568</v>
      </c>
      <c r="H14" s="468">
        <v>20.69906304606593</v>
      </c>
      <c r="I14" s="468">
        <v>4.583592637697639</v>
      </c>
    </row>
    <row r="15" spans="1:9" x14ac:dyDescent="0.25">
      <c r="D15" s="467" t="s">
        <v>69</v>
      </c>
      <c r="E15" s="467" t="s">
        <v>70</v>
      </c>
      <c r="F15" s="468">
        <v>65.608289630297804</v>
      </c>
      <c r="G15" s="468">
        <v>247.92800359201647</v>
      </c>
      <c r="H15" s="468">
        <v>50.565261239087704</v>
      </c>
      <c r="I15" s="468">
        <v>3.538723910003347</v>
      </c>
    </row>
    <row r="16" spans="1:9" x14ac:dyDescent="0.25">
      <c r="D16" s="467" t="s">
        <v>71</v>
      </c>
      <c r="E16" s="467" t="s">
        <v>72</v>
      </c>
      <c r="F16" s="468">
        <v>71.319932546204654</v>
      </c>
      <c r="G16" s="468">
        <v>263.08131267969293</v>
      </c>
      <c r="H16" s="468">
        <v>44.258296141819301</v>
      </c>
      <c r="I16" s="468">
        <v>3.6797058404736767</v>
      </c>
    </row>
    <row r="17" spans="4:9" x14ac:dyDescent="0.25">
      <c r="D17" s="467" t="s">
        <v>67</v>
      </c>
      <c r="E17" s="467" t="s">
        <v>68</v>
      </c>
      <c r="F17" s="468">
        <v>74.70004561389942</v>
      </c>
      <c r="G17" s="468">
        <v>219.83705256702819</v>
      </c>
      <c r="H17" s="468">
        <v>30.235656063323404</v>
      </c>
      <c r="I17" s="468">
        <v>3.5880993696363537</v>
      </c>
    </row>
    <row r="18" spans="4:9" x14ac:dyDescent="0.25">
      <c r="D18" s="467" t="s">
        <v>79</v>
      </c>
      <c r="E18" s="467" t="s">
        <v>80</v>
      </c>
      <c r="F18" s="468">
        <v>122.34543833334465</v>
      </c>
      <c r="G18" s="468">
        <v>195.76845165545819</v>
      </c>
      <c r="H18" s="468">
        <v>26.945888090216613</v>
      </c>
      <c r="I18" s="468">
        <v>3.6519236162050639</v>
      </c>
    </row>
    <row r="19" spans="4:9" x14ac:dyDescent="0.25">
      <c r="D19" s="467" t="s">
        <v>69</v>
      </c>
      <c r="E19" s="467" t="s">
        <v>70</v>
      </c>
      <c r="F19" s="468">
        <v>165.67046719398058</v>
      </c>
      <c r="G19" s="468">
        <v>215.88140552942787</v>
      </c>
      <c r="H19" s="468">
        <v>39.391252115299721</v>
      </c>
      <c r="I19" s="468">
        <v>3.8423324831980099</v>
      </c>
    </row>
    <row r="20" spans="4:9" x14ac:dyDescent="0.25">
      <c r="D20" s="467" t="s">
        <v>71</v>
      </c>
      <c r="E20" s="467" t="s">
        <v>72</v>
      </c>
      <c r="F20" s="468">
        <v>72.396514584048418</v>
      </c>
      <c r="G20" s="468">
        <v>161.88440553360851</v>
      </c>
      <c r="H20" s="468">
        <v>32.657069132579636</v>
      </c>
      <c r="I20" s="468">
        <v>3.1646894097658591</v>
      </c>
    </row>
    <row r="21" spans="4:9" x14ac:dyDescent="0.25">
      <c r="D21" s="467" t="s">
        <v>67</v>
      </c>
      <c r="E21" s="467" t="s">
        <v>68</v>
      </c>
      <c r="F21" s="468">
        <v>30.821126795050077</v>
      </c>
      <c r="G21" s="468">
        <v>96.479459665682953</v>
      </c>
      <c r="H21" s="468">
        <v>22.119622064088617</v>
      </c>
      <c r="I21" s="468">
        <v>3.3013065740275827</v>
      </c>
    </row>
    <row r="22" spans="4:9" x14ac:dyDescent="0.25">
      <c r="D22" s="467" t="s">
        <v>81</v>
      </c>
      <c r="E22" s="467" t="s">
        <v>82</v>
      </c>
      <c r="F22" s="468">
        <v>24.8754918071063</v>
      </c>
      <c r="G22" s="468">
        <v>79.157458706473335</v>
      </c>
      <c r="H22" s="468">
        <v>10.016444020904601</v>
      </c>
      <c r="I22" s="468">
        <v>2.5593931580568401</v>
      </c>
    </row>
    <row r="23" spans="4:9" x14ac:dyDescent="0.25">
      <c r="D23" s="467" t="s">
        <v>69</v>
      </c>
      <c r="E23" s="467" t="s">
        <v>70</v>
      </c>
      <c r="F23" s="468">
        <v>19.488647856633179</v>
      </c>
      <c r="G23" s="468">
        <v>109.50544361925859</v>
      </c>
      <c r="H23" s="468">
        <v>10.81495502550024</v>
      </c>
      <c r="I23" s="468">
        <v>2.8869980622690372</v>
      </c>
    </row>
    <row r="24" spans="4:9" x14ac:dyDescent="0.25">
      <c r="D24" s="467" t="s">
        <v>71</v>
      </c>
      <c r="E24" s="467" t="s">
        <v>72</v>
      </c>
      <c r="F24" s="468">
        <v>22.854729855607729</v>
      </c>
      <c r="G24" s="468">
        <v>123.09281857113456</v>
      </c>
      <c r="H24" s="468">
        <v>9.5331050218046585</v>
      </c>
      <c r="I24" s="468">
        <v>2.5436000771181488</v>
      </c>
    </row>
    <row r="25" spans="4:9" x14ac:dyDescent="0.25">
      <c r="D25" s="467" t="s">
        <v>67</v>
      </c>
      <c r="E25" s="467" t="s">
        <v>68</v>
      </c>
      <c r="F25" s="468">
        <v>32.042500789510086</v>
      </c>
      <c r="G25" s="468">
        <v>140.38394146713836</v>
      </c>
      <c r="H25" s="468">
        <v>9.0977540059539024</v>
      </c>
      <c r="I25" s="468">
        <v>2.8302078133659552</v>
      </c>
    </row>
    <row r="26" spans="4:9" x14ac:dyDescent="0.25">
      <c r="D26" s="467" t="s">
        <v>83</v>
      </c>
      <c r="E26" s="467" t="s">
        <v>84</v>
      </c>
      <c r="F26" s="468">
        <v>58.95641758601414</v>
      </c>
      <c r="G26" s="468">
        <v>193.61054642425734</v>
      </c>
      <c r="H26" s="468">
        <v>12.211152995325392</v>
      </c>
      <c r="I26" s="468">
        <v>3.1591557451944663</v>
      </c>
    </row>
    <row r="27" spans="4:9" x14ac:dyDescent="0.25">
      <c r="D27" s="467" t="s">
        <v>69</v>
      </c>
      <c r="E27" s="467" t="s">
        <v>70</v>
      </c>
      <c r="F27" s="468">
        <v>53.996248789335368</v>
      </c>
      <c r="G27" s="468">
        <v>301.18553019238573</v>
      </c>
      <c r="H27" s="468">
        <v>22.588208012504765</v>
      </c>
      <c r="I27" s="468">
        <v>4.7621176570925527</v>
      </c>
    </row>
    <row r="28" spans="4:9" x14ac:dyDescent="0.25">
      <c r="D28" s="467" t="s">
        <v>71</v>
      </c>
      <c r="E28" s="467" t="s">
        <v>72</v>
      </c>
      <c r="F28" s="468">
        <v>54.512775866638549</v>
      </c>
      <c r="G28" s="468">
        <v>281.08255243115127</v>
      </c>
      <c r="H28" s="468">
        <v>24.260124985623406</v>
      </c>
      <c r="I28" s="468">
        <v>4.3760573251011143</v>
      </c>
    </row>
    <row r="29" spans="4:9" x14ac:dyDescent="0.25">
      <c r="D29" s="467" t="s">
        <v>67</v>
      </c>
      <c r="E29" s="467" t="s">
        <v>68</v>
      </c>
      <c r="F29" s="468">
        <v>56.656163823790848</v>
      </c>
      <c r="G29" s="468">
        <v>271.30015949477092</v>
      </c>
      <c r="H29" s="468">
        <v>19.57859999685752</v>
      </c>
      <c r="I29" s="468">
        <v>3.4042257756218239</v>
      </c>
    </row>
    <row r="30" spans="4:9" x14ac:dyDescent="0.25">
      <c r="D30" s="467" t="s">
        <v>227</v>
      </c>
      <c r="E30" s="467" t="s">
        <v>226</v>
      </c>
      <c r="F30" s="468">
        <v>64.433304740523454</v>
      </c>
      <c r="G30" s="468">
        <v>298.19665142692702</v>
      </c>
      <c r="H30" s="468">
        <v>19.573372004266275</v>
      </c>
      <c r="I30" s="468">
        <v>3.6572253459040311</v>
      </c>
    </row>
    <row r="31" spans="4:9" x14ac:dyDescent="0.25">
      <c r="D31" s="467" t="s">
        <v>69</v>
      </c>
      <c r="E31" s="467" t="s">
        <v>70</v>
      </c>
      <c r="F31" s="468">
        <v>73.133719709850993</v>
      </c>
      <c r="G31" s="468">
        <v>325.3544273157022</v>
      </c>
      <c r="H31" s="468">
        <v>27.442096015220159</v>
      </c>
      <c r="I31" s="468">
        <v>3.3309389071638176</v>
      </c>
    </row>
    <row r="34" spans="9:9" x14ac:dyDescent="0.25">
      <c r="I34" s="469"/>
    </row>
  </sheetData>
  <hyperlinks>
    <hyperlink ref="C1" location="Jegyzék_index!A1" display="Vissza a jegyzékre / Return to the Index" xr:uid="{32F7C96A-4207-4F80-9E08-A8B84D05E669}"/>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6214F-0658-474A-B234-C137EDA4B984}">
  <dimension ref="A1:U22"/>
  <sheetViews>
    <sheetView showGridLines="0" zoomScale="75" zoomScaleNormal="75" workbookViewId="0"/>
  </sheetViews>
  <sheetFormatPr defaultColWidth="8.85546875" defaultRowHeight="15.75" x14ac:dyDescent="0.25"/>
  <cols>
    <col min="1" max="1" width="13.7109375" style="464" bestFit="1" customWidth="1"/>
    <col min="2" max="2" width="124.85546875" style="464" bestFit="1" customWidth="1"/>
    <col min="3" max="4" width="8.85546875" style="464"/>
    <col min="5" max="5" width="27.7109375" style="464" customWidth="1"/>
    <col min="6" max="6" width="6.5703125" style="464" bestFit="1" customWidth="1"/>
    <col min="7" max="7" width="8.85546875" style="464"/>
    <col min="8" max="8" width="23.7109375" style="464" bestFit="1" customWidth="1"/>
    <col min="9" max="9" width="6.5703125" style="464" bestFit="1" customWidth="1"/>
    <col min="10" max="16384" width="8.85546875" style="464"/>
  </cols>
  <sheetData>
    <row r="1" spans="1:19" x14ac:dyDescent="0.25">
      <c r="A1" s="124" t="s">
        <v>0</v>
      </c>
      <c r="B1" s="456" t="s">
        <v>1048</v>
      </c>
      <c r="C1" s="232" t="s">
        <v>596</v>
      </c>
    </row>
    <row r="2" spans="1:19" x14ac:dyDescent="0.25">
      <c r="A2" s="124" t="s">
        <v>1</v>
      </c>
      <c r="B2" s="459" t="s">
        <v>1049</v>
      </c>
    </row>
    <row r="3" spans="1:19" x14ac:dyDescent="0.25">
      <c r="A3" s="124" t="s">
        <v>2</v>
      </c>
      <c r="B3" s="460" t="s">
        <v>314</v>
      </c>
    </row>
    <row r="4" spans="1:19" x14ac:dyDescent="0.25">
      <c r="A4" s="124" t="s">
        <v>3</v>
      </c>
      <c r="B4" s="460" t="s">
        <v>315</v>
      </c>
    </row>
    <row r="5" spans="1:19" x14ac:dyDescent="0.25">
      <c r="A5" s="127" t="s">
        <v>4</v>
      </c>
      <c r="B5" s="461" t="s">
        <v>1050</v>
      </c>
    </row>
    <row r="6" spans="1:19" x14ac:dyDescent="0.25">
      <c r="A6" s="127" t="s">
        <v>5</v>
      </c>
      <c r="B6" s="461" t="s">
        <v>1051</v>
      </c>
    </row>
    <row r="10" spans="1:19" x14ac:dyDescent="0.25">
      <c r="D10" s="470"/>
      <c r="E10" s="470"/>
      <c r="F10" s="470"/>
      <c r="G10" s="470"/>
      <c r="H10" s="470"/>
      <c r="I10" s="470"/>
      <c r="J10" s="471" t="s">
        <v>1052</v>
      </c>
      <c r="K10" s="471" t="s">
        <v>1053</v>
      </c>
      <c r="L10" s="471" t="s">
        <v>1054</v>
      </c>
      <c r="M10" s="471" t="s">
        <v>1055</v>
      </c>
      <c r="N10" s="471" t="s">
        <v>1056</v>
      </c>
      <c r="O10" s="471" t="s">
        <v>1057</v>
      </c>
      <c r="P10" s="471" t="s">
        <v>1058</v>
      </c>
      <c r="Q10" s="471" t="s">
        <v>1059</v>
      </c>
      <c r="R10" s="471" t="s">
        <v>1060</v>
      </c>
      <c r="S10" s="471" t="s">
        <v>1061</v>
      </c>
    </row>
    <row r="11" spans="1:19" x14ac:dyDescent="0.25">
      <c r="D11" s="470" t="s">
        <v>1062</v>
      </c>
      <c r="E11" s="470" t="s">
        <v>1025</v>
      </c>
      <c r="F11" s="472">
        <v>2023</v>
      </c>
      <c r="G11" s="470" t="s">
        <v>1063</v>
      </c>
      <c r="H11" s="470" t="s">
        <v>1031</v>
      </c>
      <c r="I11" s="472">
        <v>2023</v>
      </c>
      <c r="J11" s="473">
        <v>1.3042921372568013</v>
      </c>
      <c r="K11" s="473">
        <v>9.2815355259564409</v>
      </c>
      <c r="L11" s="473">
        <v>22.343250649981787</v>
      </c>
      <c r="M11" s="473">
        <v>29.153439175352315</v>
      </c>
      <c r="N11" s="473">
        <v>37.917482511452654</v>
      </c>
      <c r="O11" s="473"/>
      <c r="P11" s="473"/>
      <c r="Q11" s="473"/>
      <c r="R11" s="473"/>
      <c r="S11" s="470"/>
    </row>
    <row r="12" spans="1:19" x14ac:dyDescent="0.25">
      <c r="D12" s="470"/>
      <c r="E12" s="470"/>
      <c r="F12" s="472">
        <v>2024</v>
      </c>
      <c r="G12" s="470"/>
      <c r="H12" s="470"/>
      <c r="I12" s="472">
        <v>2024</v>
      </c>
      <c r="J12" s="473">
        <v>1.0424637828923971</v>
      </c>
      <c r="K12" s="473">
        <v>9.9595683002270707</v>
      </c>
      <c r="L12" s="473">
        <v>23.819457230252755</v>
      </c>
      <c r="M12" s="473">
        <v>29.697100739384091</v>
      </c>
      <c r="N12" s="473">
        <v>35.481409947243684</v>
      </c>
      <c r="O12" s="473"/>
      <c r="P12" s="473"/>
      <c r="Q12" s="473"/>
      <c r="R12" s="473"/>
      <c r="S12" s="470"/>
    </row>
    <row r="13" spans="1:19" x14ac:dyDescent="0.25">
      <c r="D13" s="470"/>
      <c r="E13" s="470"/>
      <c r="F13" s="472" t="s">
        <v>1064</v>
      </c>
      <c r="G13" s="470"/>
      <c r="H13" s="470"/>
      <c r="I13" s="472" t="s">
        <v>1064</v>
      </c>
      <c r="J13" s="473">
        <v>0.90029972880837883</v>
      </c>
      <c r="K13" s="473">
        <v>9.1330880497847602</v>
      </c>
      <c r="L13" s="473">
        <v>22.172394734506213</v>
      </c>
      <c r="M13" s="473">
        <v>28.918798625909492</v>
      </c>
      <c r="N13" s="473">
        <v>38.875418860991161</v>
      </c>
      <c r="O13" s="473"/>
      <c r="P13" s="473"/>
      <c r="Q13" s="473"/>
      <c r="R13" s="473"/>
      <c r="S13" s="470"/>
    </row>
    <row r="14" spans="1:19" x14ac:dyDescent="0.25">
      <c r="D14" s="470"/>
      <c r="E14" s="470" t="s">
        <v>1065</v>
      </c>
      <c r="F14" s="472">
        <v>2023</v>
      </c>
      <c r="G14" s="470"/>
      <c r="H14" s="470" t="s">
        <v>1066</v>
      </c>
      <c r="I14" s="472">
        <v>2023</v>
      </c>
      <c r="J14" s="473">
        <v>3.8880633687426931</v>
      </c>
      <c r="K14" s="473">
        <v>22.351902627672164</v>
      </c>
      <c r="L14" s="473">
        <v>30.303925847504409</v>
      </c>
      <c r="M14" s="473">
        <v>24.644972426216547</v>
      </c>
      <c r="N14" s="473">
        <v>18.811135729864187</v>
      </c>
      <c r="O14" s="473"/>
      <c r="P14" s="473"/>
      <c r="Q14" s="473"/>
      <c r="R14" s="473"/>
      <c r="S14" s="470"/>
    </row>
    <row r="15" spans="1:19" x14ac:dyDescent="0.25">
      <c r="D15" s="470"/>
      <c r="E15" s="470"/>
      <c r="F15" s="472">
        <v>2024</v>
      </c>
      <c r="G15" s="470"/>
      <c r="H15" s="470"/>
      <c r="I15" s="472">
        <v>2024</v>
      </c>
      <c r="J15" s="473">
        <v>0.96684213405484265</v>
      </c>
      <c r="K15" s="473">
        <v>10.932802059594657</v>
      </c>
      <c r="L15" s="473">
        <v>27.821429834880934</v>
      </c>
      <c r="M15" s="473">
        <v>31.54846365442895</v>
      </c>
      <c r="N15" s="473">
        <v>28.730462317040612</v>
      </c>
      <c r="O15" s="473"/>
      <c r="P15" s="473"/>
      <c r="Q15" s="473"/>
      <c r="R15" s="473"/>
      <c r="S15" s="470"/>
    </row>
    <row r="16" spans="1:19" x14ac:dyDescent="0.25">
      <c r="D16" s="470"/>
      <c r="E16" s="470"/>
      <c r="F16" s="472" t="s">
        <v>1064</v>
      </c>
      <c r="G16" s="470"/>
      <c r="H16" s="470"/>
      <c r="I16" s="472" t="s">
        <v>1064</v>
      </c>
      <c r="J16" s="473">
        <v>0.9688797634684877</v>
      </c>
      <c r="K16" s="473">
        <v>11.76605357386339</v>
      </c>
      <c r="L16" s="473">
        <v>28.023229284275956</v>
      </c>
      <c r="M16" s="473">
        <v>29.916989259025172</v>
      </c>
      <c r="N16" s="473">
        <v>29.32484811936699</v>
      </c>
      <c r="O16" s="473"/>
      <c r="P16" s="473"/>
      <c r="Q16" s="473"/>
      <c r="R16" s="473"/>
      <c r="S16" s="470"/>
    </row>
    <row r="17" spans="4:21" x14ac:dyDescent="0.25">
      <c r="D17" s="470" t="s">
        <v>1067</v>
      </c>
      <c r="E17" s="470" t="s">
        <v>1025</v>
      </c>
      <c r="F17" s="472">
        <v>2023</v>
      </c>
      <c r="G17" s="470" t="s">
        <v>1068</v>
      </c>
      <c r="H17" s="470" t="s">
        <v>1031</v>
      </c>
      <c r="I17" s="472">
        <v>2023</v>
      </c>
      <c r="J17" s="473"/>
      <c r="K17" s="473"/>
      <c r="L17" s="473"/>
      <c r="M17" s="473"/>
      <c r="N17" s="473"/>
      <c r="O17" s="473">
        <v>14.350197383846647</v>
      </c>
      <c r="P17" s="473">
        <v>24.778420098949887</v>
      </c>
      <c r="Q17" s="473">
        <v>33.007030519818947</v>
      </c>
      <c r="R17" s="473">
        <v>27.864351997384524</v>
      </c>
      <c r="S17" s="473">
        <v>0</v>
      </c>
    </row>
    <row r="18" spans="4:21" x14ac:dyDescent="0.25">
      <c r="D18" s="470"/>
      <c r="E18" s="470"/>
      <c r="F18" s="472">
        <v>2024</v>
      </c>
      <c r="G18" s="470"/>
      <c r="H18" s="470"/>
      <c r="I18" s="472">
        <v>2024</v>
      </c>
      <c r="J18" s="473"/>
      <c r="K18" s="473"/>
      <c r="L18" s="473"/>
      <c r="M18" s="473"/>
      <c r="N18" s="473"/>
      <c r="O18" s="473">
        <v>11.098944406062419</v>
      </c>
      <c r="P18" s="473">
        <v>22.532761784824167</v>
      </c>
      <c r="Q18" s="473">
        <v>31.348390390347518</v>
      </c>
      <c r="R18" s="473">
        <v>32.222396234347634</v>
      </c>
      <c r="S18" s="473">
        <v>2.7975071844182633</v>
      </c>
    </row>
    <row r="19" spans="4:21" x14ac:dyDescent="0.25">
      <c r="D19" s="470"/>
      <c r="E19" s="470"/>
      <c r="F19" s="472" t="s">
        <v>1064</v>
      </c>
      <c r="G19" s="470"/>
      <c r="H19" s="470"/>
      <c r="I19" s="472" t="s">
        <v>1064</v>
      </c>
      <c r="J19" s="473"/>
      <c r="K19" s="473"/>
      <c r="L19" s="473"/>
      <c r="M19" s="473"/>
      <c r="N19" s="473"/>
      <c r="O19" s="473">
        <v>10.454285010077399</v>
      </c>
      <c r="P19" s="473">
        <v>22.617968871266552</v>
      </c>
      <c r="Q19" s="473">
        <v>31.145921178900814</v>
      </c>
      <c r="R19" s="473">
        <v>31.729603207410289</v>
      </c>
      <c r="S19" s="473">
        <v>4.0522217323449414</v>
      </c>
    </row>
    <row r="20" spans="4:21" x14ac:dyDescent="0.25">
      <c r="D20" s="470"/>
      <c r="E20" s="470" t="s">
        <v>1065</v>
      </c>
      <c r="F20" s="472">
        <v>2023</v>
      </c>
      <c r="G20" s="470"/>
      <c r="H20" s="470" t="s">
        <v>1066</v>
      </c>
      <c r="I20" s="472">
        <v>2023</v>
      </c>
      <c r="J20" s="473"/>
      <c r="K20" s="473"/>
      <c r="L20" s="473"/>
      <c r="M20" s="473"/>
      <c r="N20" s="473"/>
      <c r="O20" s="473">
        <v>29.660653285198425</v>
      </c>
      <c r="P20" s="473">
        <v>25.422550700587689</v>
      </c>
      <c r="Q20" s="473">
        <v>30.375512128375931</v>
      </c>
      <c r="R20" s="473">
        <v>14.541283885837956</v>
      </c>
      <c r="S20" s="473">
        <v>0</v>
      </c>
    </row>
    <row r="21" spans="4:21" x14ac:dyDescent="0.25">
      <c r="D21" s="470"/>
      <c r="E21" s="470"/>
      <c r="F21" s="472">
        <v>2024</v>
      </c>
      <c r="G21" s="470"/>
      <c r="H21" s="470"/>
      <c r="I21" s="472">
        <v>2024</v>
      </c>
      <c r="J21" s="473"/>
      <c r="K21" s="473"/>
      <c r="L21" s="473"/>
      <c r="M21" s="473"/>
      <c r="N21" s="473"/>
      <c r="O21" s="473">
        <v>9.7140668856840264</v>
      </c>
      <c r="P21" s="473">
        <v>22.895714555534376</v>
      </c>
      <c r="Q21" s="473">
        <v>33.764464558665857</v>
      </c>
      <c r="R21" s="473">
        <v>28.09455647734173</v>
      </c>
      <c r="S21" s="473">
        <v>5.5311975227740113</v>
      </c>
      <c r="U21" s="474"/>
    </row>
    <row r="22" spans="4:21" x14ac:dyDescent="0.25">
      <c r="D22" s="470"/>
      <c r="E22" s="470"/>
      <c r="F22" s="472" t="s">
        <v>1064</v>
      </c>
      <c r="G22" s="470"/>
      <c r="H22" s="470"/>
      <c r="I22" s="472" t="s">
        <v>1064</v>
      </c>
      <c r="J22" s="473"/>
      <c r="K22" s="473"/>
      <c r="L22" s="473"/>
      <c r="M22" s="473"/>
      <c r="N22" s="473"/>
      <c r="O22" s="473">
        <v>8.6747040280219849</v>
      </c>
      <c r="P22" s="473">
        <v>22.838198008542932</v>
      </c>
      <c r="Q22" s="473">
        <v>32.651870488149719</v>
      </c>
      <c r="R22" s="473">
        <v>26.98056147630421</v>
      </c>
      <c r="S22" s="473">
        <v>8.8546659989811527</v>
      </c>
      <c r="U22" s="474"/>
    </row>
  </sheetData>
  <hyperlinks>
    <hyperlink ref="C1" location="Jegyzék_index!A1" display="Vissza a jegyzékre / Return to the Index" xr:uid="{C6C114B9-2A68-4E0A-98DB-A2ACF94FFD5F}"/>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C954E-C063-4312-9D22-A7D250DBEBF1}">
  <dimension ref="A1:H40"/>
  <sheetViews>
    <sheetView showGridLines="0" zoomScale="75" zoomScaleNormal="75" workbookViewId="0"/>
  </sheetViews>
  <sheetFormatPr defaultColWidth="8.85546875" defaultRowHeight="15.75" x14ac:dyDescent="0.25"/>
  <cols>
    <col min="1" max="1" width="13.7109375" style="464" bestFit="1" customWidth="1"/>
    <col min="2" max="2" width="115.7109375" style="464" customWidth="1"/>
    <col min="3" max="3" width="23.5703125" style="464" customWidth="1"/>
    <col min="4" max="5" width="8.85546875" style="464"/>
    <col min="6" max="6" width="37.85546875" style="464" customWidth="1"/>
    <col min="7" max="7" width="36.28515625" style="464" customWidth="1"/>
    <col min="8" max="8" width="34.5703125" style="464" customWidth="1"/>
    <col min="9" max="9" width="6.5703125" style="464" bestFit="1" customWidth="1"/>
    <col min="10" max="10" width="8.85546875" style="464"/>
    <col min="11" max="11" width="23.7109375" style="464" bestFit="1" customWidth="1"/>
    <col min="12" max="12" width="6.5703125" style="464" bestFit="1" customWidth="1"/>
    <col min="13" max="16384" width="8.85546875" style="464"/>
  </cols>
  <sheetData>
    <row r="1" spans="1:8" x14ac:dyDescent="0.25">
      <c r="A1" s="124" t="s">
        <v>0</v>
      </c>
      <c r="B1" s="456" t="s">
        <v>1069</v>
      </c>
      <c r="C1" s="232" t="s">
        <v>596</v>
      </c>
    </row>
    <row r="2" spans="1:8" x14ac:dyDescent="0.25">
      <c r="A2" s="124" t="s">
        <v>1</v>
      </c>
      <c r="B2" s="459" t="s">
        <v>1070</v>
      </c>
    </row>
    <row r="3" spans="1:8" x14ac:dyDescent="0.25">
      <c r="A3" s="124" t="s">
        <v>2</v>
      </c>
      <c r="B3" s="460" t="s">
        <v>314</v>
      </c>
    </row>
    <row r="4" spans="1:8" x14ac:dyDescent="0.25">
      <c r="A4" s="124" t="s">
        <v>3</v>
      </c>
      <c r="B4" s="460" t="s">
        <v>315</v>
      </c>
    </row>
    <row r="5" spans="1:8" ht="63" x14ac:dyDescent="0.25">
      <c r="A5" s="127" t="s">
        <v>4</v>
      </c>
      <c r="B5" s="475" t="s">
        <v>1071</v>
      </c>
    </row>
    <row r="6" spans="1:8" ht="63" x14ac:dyDescent="0.25">
      <c r="A6" s="127" t="s">
        <v>5</v>
      </c>
      <c r="B6" s="475" t="s">
        <v>1072</v>
      </c>
    </row>
    <row r="9" spans="1:8" ht="31.5" x14ac:dyDescent="0.25">
      <c r="F9" s="466" t="s">
        <v>1073</v>
      </c>
      <c r="G9" s="466" t="s">
        <v>1074</v>
      </c>
      <c r="H9" s="466" t="s">
        <v>1075</v>
      </c>
    </row>
    <row r="10" spans="1:8" ht="31.5" x14ac:dyDescent="0.25">
      <c r="F10" s="466" t="s">
        <v>1076</v>
      </c>
      <c r="G10" s="466" t="s">
        <v>1077</v>
      </c>
      <c r="H10" s="466" t="s">
        <v>1078</v>
      </c>
    </row>
    <row r="11" spans="1:8" x14ac:dyDescent="0.25">
      <c r="D11" s="322" t="s">
        <v>357</v>
      </c>
      <c r="E11" s="317" t="s">
        <v>358</v>
      </c>
      <c r="F11" s="476">
        <v>1.5111429999999999</v>
      </c>
      <c r="G11" s="476">
        <v>2.0832510000000002</v>
      </c>
      <c r="H11" s="476">
        <v>4.0634674922600613</v>
      </c>
    </row>
    <row r="12" spans="1:8" x14ac:dyDescent="0.25">
      <c r="D12" s="322" t="s">
        <v>70</v>
      </c>
      <c r="E12" s="317" t="s">
        <v>69</v>
      </c>
      <c r="F12" s="476">
        <v>1.4376930000000001</v>
      </c>
      <c r="G12" s="476">
        <v>2.4850629999999998</v>
      </c>
      <c r="H12" s="476">
        <v>4.6912011092495236</v>
      </c>
    </row>
    <row r="13" spans="1:8" x14ac:dyDescent="0.25">
      <c r="D13" s="317" t="s">
        <v>72</v>
      </c>
      <c r="E13" s="317" t="s">
        <v>71</v>
      </c>
      <c r="F13" s="476">
        <v>1.439211</v>
      </c>
      <c r="G13" s="476">
        <v>2.5458440000000002</v>
      </c>
      <c r="H13" s="476">
        <v>4.5400669930430304</v>
      </c>
    </row>
    <row r="14" spans="1:8" x14ac:dyDescent="0.25">
      <c r="D14" s="322" t="s">
        <v>68</v>
      </c>
      <c r="E14" s="317" t="s">
        <v>67</v>
      </c>
      <c r="F14" s="476">
        <v>1.42228</v>
      </c>
      <c r="G14" s="476">
        <v>2.2290130000000001</v>
      </c>
      <c r="H14" s="476">
        <v>4.5840828732708889</v>
      </c>
    </row>
    <row r="15" spans="1:8" x14ac:dyDescent="0.25">
      <c r="D15" s="322" t="s">
        <v>74</v>
      </c>
      <c r="E15" s="317" t="s">
        <v>73</v>
      </c>
      <c r="F15" s="476">
        <v>1.645654</v>
      </c>
      <c r="G15" s="476">
        <v>2.659824</v>
      </c>
      <c r="H15" s="476">
        <v>4.4942312852159914</v>
      </c>
    </row>
    <row r="16" spans="1:8" x14ac:dyDescent="0.25">
      <c r="D16" s="322" t="s">
        <v>70</v>
      </c>
      <c r="E16" s="317" t="s">
        <v>69</v>
      </c>
      <c r="F16" s="476">
        <v>1.624533</v>
      </c>
      <c r="G16" s="476">
        <v>2.9268480000000001</v>
      </c>
      <c r="H16" s="476">
        <v>6.0658391797085809</v>
      </c>
    </row>
    <row r="17" spans="4:8" x14ac:dyDescent="0.25">
      <c r="D17" s="317" t="s">
        <v>72</v>
      </c>
      <c r="E17" s="317" t="s">
        <v>71</v>
      </c>
      <c r="F17" s="476">
        <v>1.6254710000000001</v>
      </c>
      <c r="G17" s="476">
        <v>2.9705699999999999</v>
      </c>
      <c r="H17" s="476">
        <v>4.5857346470843403</v>
      </c>
    </row>
    <row r="18" spans="4:8" x14ac:dyDescent="0.25">
      <c r="D18" s="322" t="s">
        <v>68</v>
      </c>
      <c r="E18" s="317" t="s">
        <v>67</v>
      </c>
      <c r="F18" s="476">
        <v>1.736081</v>
      </c>
      <c r="G18" s="476">
        <v>3.0083169999999999</v>
      </c>
      <c r="H18" s="476">
        <v>4.5662100456620998</v>
      </c>
    </row>
    <row r="19" spans="4:8" x14ac:dyDescent="0.25">
      <c r="D19" s="322" t="s">
        <v>76</v>
      </c>
      <c r="E19" s="317" t="s">
        <v>75</v>
      </c>
      <c r="F19" s="476">
        <v>1.7211959999999999</v>
      </c>
      <c r="G19" s="476">
        <v>2.9588209999999999</v>
      </c>
      <c r="H19" s="476">
        <v>4.5548654244306412</v>
      </c>
    </row>
    <row r="20" spans="4:8" x14ac:dyDescent="0.25">
      <c r="D20" s="322" t="s">
        <v>656</v>
      </c>
      <c r="E20" s="317" t="s">
        <v>69</v>
      </c>
      <c r="F20" s="476">
        <v>1.70004</v>
      </c>
      <c r="G20" s="476">
        <v>2.982945</v>
      </c>
      <c r="H20" s="476">
        <v>4.6355111917725349</v>
      </c>
    </row>
    <row r="21" spans="4:8" x14ac:dyDescent="0.25">
      <c r="D21" s="317" t="s">
        <v>72</v>
      </c>
      <c r="E21" s="317" t="s">
        <v>71</v>
      </c>
      <c r="F21" s="476">
        <v>1.8161719999999999</v>
      </c>
      <c r="G21" s="476">
        <v>3.162515</v>
      </c>
      <c r="H21" s="476">
        <v>4.4260369660629291</v>
      </c>
    </row>
    <row r="22" spans="4:8" x14ac:dyDescent="0.25">
      <c r="D22" s="317" t="s">
        <v>68</v>
      </c>
      <c r="E22" s="317" t="s">
        <v>67</v>
      </c>
      <c r="F22" s="476">
        <v>1.8707389999999999</v>
      </c>
      <c r="G22" s="476">
        <v>3.4670649999999998</v>
      </c>
      <c r="H22" s="476">
        <v>4.7141696017339472</v>
      </c>
    </row>
    <row r="23" spans="4:8" x14ac:dyDescent="0.25">
      <c r="D23" s="317" t="s">
        <v>78</v>
      </c>
      <c r="E23" s="317" t="s">
        <v>77</v>
      </c>
      <c r="F23" s="476">
        <v>1.9043270000000001</v>
      </c>
      <c r="G23" s="476">
        <v>3.4758830000000001</v>
      </c>
      <c r="H23" s="476">
        <v>5.1497160557563237</v>
      </c>
    </row>
    <row r="24" spans="4:8" x14ac:dyDescent="0.25">
      <c r="D24" s="317" t="s">
        <v>70</v>
      </c>
      <c r="E24" s="317" t="s">
        <v>69</v>
      </c>
      <c r="F24" s="476">
        <v>1.6847080000000001</v>
      </c>
      <c r="G24" s="476">
        <v>3.6306980000000002</v>
      </c>
      <c r="H24" s="476">
        <v>4.1260315078769692</v>
      </c>
    </row>
    <row r="25" spans="4:8" x14ac:dyDescent="0.25">
      <c r="D25" s="317" t="s">
        <v>72</v>
      </c>
      <c r="E25" s="317" t="s">
        <v>71</v>
      </c>
      <c r="F25" s="476">
        <v>1.8087299999999999</v>
      </c>
      <c r="G25" s="476">
        <v>3.7558039999999999</v>
      </c>
      <c r="H25" s="476">
        <v>4.6377640665222897</v>
      </c>
    </row>
    <row r="26" spans="4:8" x14ac:dyDescent="0.25">
      <c r="D26" s="317" t="s">
        <v>68</v>
      </c>
      <c r="E26" s="317" t="s">
        <v>67</v>
      </c>
      <c r="F26" s="476">
        <v>2.048794</v>
      </c>
      <c r="G26" s="476">
        <v>3.9272019999999999</v>
      </c>
      <c r="H26" s="476">
        <v>5.2900232018561484</v>
      </c>
    </row>
    <row r="27" spans="4:8" x14ac:dyDescent="0.25">
      <c r="D27" s="317" t="s">
        <v>80</v>
      </c>
      <c r="E27" s="317" t="s">
        <v>685</v>
      </c>
      <c r="F27" s="476">
        <v>2.0923699999999998</v>
      </c>
      <c r="G27" s="476">
        <v>4.2505610000000003</v>
      </c>
      <c r="H27" s="476">
        <v>5.9306875349357187</v>
      </c>
    </row>
    <row r="28" spans="4:8" x14ac:dyDescent="0.25">
      <c r="D28" s="317" t="s">
        <v>70</v>
      </c>
      <c r="E28" s="317" t="s">
        <v>69</v>
      </c>
      <c r="F28" s="476">
        <v>1.9617910000000001</v>
      </c>
      <c r="G28" s="476">
        <v>4.262232</v>
      </c>
      <c r="H28" s="476">
        <v>6.1943148069579976</v>
      </c>
    </row>
    <row r="29" spans="4:8" x14ac:dyDescent="0.25">
      <c r="D29" s="317" t="s">
        <v>72</v>
      </c>
      <c r="E29" s="317" t="s">
        <v>71</v>
      </c>
      <c r="F29" s="476">
        <v>1.609869</v>
      </c>
      <c r="G29" s="476">
        <v>3.5712839999999999</v>
      </c>
      <c r="H29" s="476">
        <v>5.4013875123885038</v>
      </c>
    </row>
    <row r="30" spans="4:8" x14ac:dyDescent="0.25">
      <c r="D30" s="317" t="s">
        <v>68</v>
      </c>
      <c r="E30" s="317" t="s">
        <v>67</v>
      </c>
      <c r="F30" s="476">
        <v>1.377537</v>
      </c>
      <c r="G30" s="476">
        <v>3.2570290000000002</v>
      </c>
      <c r="H30" s="476">
        <v>4.8492535857156795</v>
      </c>
    </row>
    <row r="31" spans="4:8" x14ac:dyDescent="0.25">
      <c r="D31" s="317" t="s">
        <v>82</v>
      </c>
      <c r="E31" s="317" t="s">
        <v>81</v>
      </c>
      <c r="F31" s="476">
        <v>1.554781</v>
      </c>
      <c r="G31" s="476">
        <v>3.1513049999999998</v>
      </c>
      <c r="H31" s="476">
        <v>5.3987393806522332</v>
      </c>
    </row>
    <row r="32" spans="4:8" x14ac:dyDescent="0.25">
      <c r="D32" s="317" t="s">
        <v>70</v>
      </c>
      <c r="E32" s="317" t="s">
        <v>69</v>
      </c>
      <c r="F32" s="476">
        <v>1.4994749999999999</v>
      </c>
      <c r="G32" s="476">
        <v>3.2753290000000002</v>
      </c>
      <c r="H32" s="476">
        <v>5.7771664374140306</v>
      </c>
    </row>
    <row r="33" spans="4:8" x14ac:dyDescent="0.25">
      <c r="D33" s="317" t="s">
        <v>72</v>
      </c>
      <c r="E33" s="317" t="s">
        <v>71</v>
      </c>
      <c r="F33" s="476">
        <v>1.601448</v>
      </c>
      <c r="G33" s="476">
        <v>3.5104380000000002</v>
      </c>
      <c r="H33" s="476">
        <v>5.8784085829235586</v>
      </c>
    </row>
    <row r="34" spans="4:8" x14ac:dyDescent="0.25">
      <c r="D34" s="317" t="s">
        <v>68</v>
      </c>
      <c r="E34" s="317" t="s">
        <v>67</v>
      </c>
      <c r="F34" s="476">
        <v>1.7833270000000001</v>
      </c>
      <c r="G34" s="476">
        <v>3.496604</v>
      </c>
      <c r="H34" s="476">
        <v>5.4217484882648357</v>
      </c>
    </row>
    <row r="35" spans="4:8" x14ac:dyDescent="0.25">
      <c r="D35" s="317" t="s">
        <v>84</v>
      </c>
      <c r="E35" s="317" t="s">
        <v>83</v>
      </c>
      <c r="F35" s="476">
        <v>1.968909</v>
      </c>
      <c r="G35" s="476">
        <v>3.6663960000000002</v>
      </c>
      <c r="H35" s="476">
        <v>6.8424566088117489</v>
      </c>
    </row>
    <row r="36" spans="4:8" x14ac:dyDescent="0.25">
      <c r="D36" s="317" t="s">
        <v>70</v>
      </c>
      <c r="E36" s="317" t="s">
        <v>69</v>
      </c>
      <c r="F36" s="476">
        <v>2.1515369999999998</v>
      </c>
      <c r="G36" s="476">
        <v>4.1789769999999997</v>
      </c>
      <c r="H36" s="476">
        <v>8.9737977612406983</v>
      </c>
    </row>
    <row r="37" spans="4:8" x14ac:dyDescent="0.25">
      <c r="D37" s="317" t="s">
        <v>72</v>
      </c>
      <c r="E37" s="317" t="s">
        <v>71</v>
      </c>
      <c r="F37" s="476">
        <v>2.14263</v>
      </c>
      <c r="G37" s="476">
        <v>4.1637950000000004</v>
      </c>
      <c r="H37" s="476">
        <v>9.1392205747277266</v>
      </c>
    </row>
    <row r="38" spans="4:8" x14ac:dyDescent="0.25">
      <c r="D38" s="317" t="s">
        <v>68</v>
      </c>
      <c r="E38" s="317" t="s">
        <v>67</v>
      </c>
      <c r="F38" s="476">
        <v>2.181025</v>
      </c>
      <c r="G38" s="476">
        <v>4.3080069999999999</v>
      </c>
      <c r="H38" s="476">
        <v>9.2969407802413695</v>
      </c>
    </row>
    <row r="39" spans="4:8" x14ac:dyDescent="0.25">
      <c r="D39" s="317" t="s">
        <v>226</v>
      </c>
      <c r="E39" s="317" t="s">
        <v>227</v>
      </c>
      <c r="F39" s="476">
        <v>2.207821</v>
      </c>
      <c r="G39" s="476">
        <v>4.3729110000000002</v>
      </c>
      <c r="H39" s="476">
        <v>9.9223287383668044</v>
      </c>
    </row>
    <row r="40" spans="4:8" x14ac:dyDescent="0.25">
      <c r="D40" s="317" t="s">
        <v>70</v>
      </c>
      <c r="E40" s="317" t="s">
        <v>69</v>
      </c>
      <c r="F40" s="476">
        <v>2.0651769999999998</v>
      </c>
      <c r="G40" s="476">
        <v>4.3394259999999996</v>
      </c>
      <c r="H40" s="476">
        <v>9.513528102017407</v>
      </c>
    </row>
  </sheetData>
  <hyperlinks>
    <hyperlink ref="C1" location="Jegyzék_index!A1" display="Vissza a jegyzékre / Return to the Index" xr:uid="{7EACF3EC-9BBA-48E0-9F49-D0E7F59D942D}"/>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E1BC4-3C7C-46EA-97E0-D30C1F3C391C}">
  <dimension ref="A1:H123"/>
  <sheetViews>
    <sheetView showGridLines="0" zoomScale="75" zoomScaleNormal="75" workbookViewId="0"/>
  </sheetViews>
  <sheetFormatPr defaultColWidth="8.85546875" defaultRowHeight="15.75" x14ac:dyDescent="0.25"/>
  <cols>
    <col min="1" max="1" width="13.7109375" style="464" bestFit="1" customWidth="1"/>
    <col min="2" max="2" width="123.140625" style="464" customWidth="1"/>
    <col min="3" max="3" width="14.42578125" style="464" customWidth="1"/>
    <col min="4" max="4" width="16.7109375" style="464" customWidth="1"/>
    <col min="5" max="5" width="23.7109375" style="464" bestFit="1" customWidth="1"/>
    <col min="6" max="6" width="32.7109375" style="464" bestFit="1" customWidth="1"/>
    <col min="7" max="7" width="26.85546875" style="464" bestFit="1" customWidth="1"/>
    <col min="8" max="8" width="33" style="464" customWidth="1"/>
    <col min="9" max="10" width="11.7109375" style="464" bestFit="1" customWidth="1"/>
    <col min="11" max="16384" width="8.85546875" style="464"/>
  </cols>
  <sheetData>
    <row r="1" spans="1:8" x14ac:dyDescent="0.25">
      <c r="A1" s="124" t="s">
        <v>0</v>
      </c>
      <c r="B1" s="456" t="s">
        <v>1079</v>
      </c>
      <c r="C1" s="232" t="s">
        <v>596</v>
      </c>
    </row>
    <row r="2" spans="1:8" x14ac:dyDescent="0.25">
      <c r="A2" s="124" t="s">
        <v>1</v>
      </c>
      <c r="B2" s="459" t="s">
        <v>1080</v>
      </c>
    </row>
    <row r="3" spans="1:8" x14ac:dyDescent="0.25">
      <c r="A3" s="124" t="s">
        <v>2</v>
      </c>
      <c r="B3" s="460" t="s">
        <v>314</v>
      </c>
    </row>
    <row r="4" spans="1:8" x14ac:dyDescent="0.25">
      <c r="A4" s="124" t="s">
        <v>3</v>
      </c>
      <c r="B4" s="460" t="s">
        <v>315</v>
      </c>
    </row>
    <row r="5" spans="1:8" x14ac:dyDescent="0.25">
      <c r="A5" s="127" t="s">
        <v>4</v>
      </c>
      <c r="B5" s="127" t="s">
        <v>1081</v>
      </c>
    </row>
    <row r="6" spans="1:8" x14ac:dyDescent="0.25">
      <c r="A6" s="127" t="s">
        <v>5</v>
      </c>
      <c r="B6" s="127" t="s">
        <v>1082</v>
      </c>
    </row>
    <row r="7" spans="1:8" x14ac:dyDescent="0.25">
      <c r="A7" s="127"/>
      <c r="B7" s="127"/>
    </row>
    <row r="8" spans="1:8" x14ac:dyDescent="0.25">
      <c r="E8" s="477" t="s">
        <v>1083</v>
      </c>
      <c r="F8" s="477" t="s">
        <v>1084</v>
      </c>
      <c r="G8" s="477" t="s">
        <v>1084</v>
      </c>
      <c r="H8" s="477" t="s">
        <v>1084</v>
      </c>
    </row>
    <row r="9" spans="1:8" x14ac:dyDescent="0.25">
      <c r="E9" s="477" t="s">
        <v>1085</v>
      </c>
      <c r="F9" s="477" t="s">
        <v>1086</v>
      </c>
      <c r="G9" s="477" t="s">
        <v>1087</v>
      </c>
      <c r="H9" s="477" t="s">
        <v>1088</v>
      </c>
    </row>
    <row r="10" spans="1:8" x14ac:dyDescent="0.25">
      <c r="D10" s="478">
        <v>42400</v>
      </c>
      <c r="E10" s="476">
        <v>2.6835</v>
      </c>
      <c r="F10" s="476">
        <v>3.6088809999999998</v>
      </c>
      <c r="G10" s="476">
        <v>3.7808359999999999</v>
      </c>
      <c r="H10" s="476">
        <v>3.0161899999999999</v>
      </c>
    </row>
    <row r="11" spans="1:8" x14ac:dyDescent="0.25">
      <c r="D11" s="478">
        <v>42429</v>
      </c>
      <c r="E11" s="476">
        <v>2.3257142857142861</v>
      </c>
      <c r="F11" s="476">
        <v>3.9113760000000002</v>
      </c>
      <c r="G11" s="476">
        <v>4.075539</v>
      </c>
      <c r="H11" s="476">
        <v>3.3923909999999999</v>
      </c>
    </row>
    <row r="12" spans="1:8" x14ac:dyDescent="0.25">
      <c r="D12" s="478">
        <v>42460</v>
      </c>
      <c r="E12" s="476">
        <v>2.1042857142857145</v>
      </c>
      <c r="F12" s="476">
        <v>4.001347</v>
      </c>
      <c r="G12" s="476">
        <v>4.1397899999999996</v>
      </c>
      <c r="H12" s="476">
        <v>3.5654729999999999</v>
      </c>
    </row>
    <row r="13" spans="1:8" x14ac:dyDescent="0.25">
      <c r="D13" s="478">
        <v>42490</v>
      </c>
      <c r="E13" s="476">
        <v>2.003333333333333</v>
      </c>
      <c r="F13" s="476">
        <v>3.848738</v>
      </c>
      <c r="G13" s="476">
        <v>3.9075549999999999</v>
      </c>
      <c r="H13" s="476">
        <v>3.950758</v>
      </c>
    </row>
    <row r="14" spans="1:8" x14ac:dyDescent="0.25">
      <c r="D14" s="478">
        <v>42521</v>
      </c>
      <c r="E14" s="476">
        <v>2.2709523809523811</v>
      </c>
      <c r="F14" s="476">
        <v>4.0331250000000001</v>
      </c>
      <c r="G14" s="476">
        <v>3.9806189999999999</v>
      </c>
      <c r="H14" s="476">
        <v>4.5804640000000001</v>
      </c>
    </row>
    <row r="15" spans="1:8" x14ac:dyDescent="0.25">
      <c r="D15" s="478">
        <v>42551</v>
      </c>
      <c r="E15" s="476">
        <v>2.2550000000000003</v>
      </c>
      <c r="F15" s="476">
        <v>4.0087109999999999</v>
      </c>
      <c r="G15" s="476">
        <v>4.0925640000000003</v>
      </c>
      <c r="H15" s="476">
        <v>3.920442</v>
      </c>
    </row>
    <row r="16" spans="1:8" x14ac:dyDescent="0.25">
      <c r="D16" s="478">
        <v>42582</v>
      </c>
      <c r="E16" s="476">
        <v>1.9671428571428569</v>
      </c>
      <c r="F16" s="476">
        <v>4.1564699999999997</v>
      </c>
      <c r="G16" s="476">
        <v>4.233689</v>
      </c>
      <c r="H16" s="476">
        <v>4.1090229999999996</v>
      </c>
    </row>
    <row r="17" spans="4:8" x14ac:dyDescent="0.25">
      <c r="D17" s="478">
        <v>42613</v>
      </c>
      <c r="E17" s="476">
        <v>1.9278260869565214</v>
      </c>
      <c r="F17" s="476">
        <v>4.2216839999999998</v>
      </c>
      <c r="G17" s="476">
        <v>4.2958160000000003</v>
      </c>
      <c r="H17" s="476">
        <v>4.1564779999999999</v>
      </c>
    </row>
    <row r="18" spans="4:8" x14ac:dyDescent="0.25">
      <c r="D18" s="478">
        <v>42643</v>
      </c>
      <c r="E18" s="476">
        <v>1.9477272727272725</v>
      </c>
      <c r="F18" s="476">
        <v>4.0775569999999997</v>
      </c>
      <c r="G18" s="476">
        <v>4.1696070000000001</v>
      </c>
      <c r="H18" s="476">
        <v>3.9644689999999998</v>
      </c>
    </row>
    <row r="19" spans="4:8" x14ac:dyDescent="0.25">
      <c r="D19" s="478">
        <v>42674</v>
      </c>
      <c r="E19" s="476">
        <v>2.0335294117647065</v>
      </c>
      <c r="F19" s="476">
        <v>4.0368110000000001</v>
      </c>
      <c r="G19" s="476">
        <v>4.1457889999999997</v>
      </c>
      <c r="H19" s="476">
        <v>3.8331770000000001</v>
      </c>
    </row>
    <row r="20" spans="4:8" x14ac:dyDescent="0.25">
      <c r="D20" s="478">
        <v>42704</v>
      </c>
      <c r="E20" s="476">
        <v>2.4457142857142853</v>
      </c>
      <c r="F20" s="476">
        <v>4.1555980000000003</v>
      </c>
      <c r="G20" s="476">
        <v>4.303382</v>
      </c>
      <c r="H20" s="476">
        <v>3.9580190000000002</v>
      </c>
    </row>
    <row r="21" spans="4:8" x14ac:dyDescent="0.25">
      <c r="D21" s="478">
        <v>42735</v>
      </c>
      <c r="E21" s="476">
        <v>2.4742857142857142</v>
      </c>
      <c r="F21" s="476">
        <v>4.0691829999999998</v>
      </c>
      <c r="G21" s="476">
        <v>4.1625120000000004</v>
      </c>
      <c r="H21" s="476">
        <v>3.9625859999999999</v>
      </c>
    </row>
    <row r="22" spans="4:8" x14ac:dyDescent="0.25">
      <c r="D22" s="478">
        <v>42766</v>
      </c>
      <c r="E22" s="476">
        <v>2.63</v>
      </c>
      <c r="F22" s="476">
        <v>3.8848699999999998</v>
      </c>
      <c r="G22" s="476">
        <v>3.9241109999999999</v>
      </c>
      <c r="H22" s="476">
        <v>3.9787729999999999</v>
      </c>
    </row>
    <row r="23" spans="4:8" x14ac:dyDescent="0.25">
      <c r="D23" s="478">
        <v>42794</v>
      </c>
      <c r="E23" s="476">
        <v>2.7235000000000005</v>
      </c>
      <c r="F23" s="476">
        <v>3.780904</v>
      </c>
      <c r="G23" s="476">
        <v>3.8387159999999998</v>
      </c>
      <c r="H23" s="476">
        <v>3.853999</v>
      </c>
    </row>
    <row r="24" spans="4:8" x14ac:dyDescent="0.25">
      <c r="D24" s="478">
        <v>42825</v>
      </c>
      <c r="E24" s="476">
        <v>2.7613636363636362</v>
      </c>
      <c r="F24" s="476">
        <v>3.4876170000000002</v>
      </c>
      <c r="G24" s="476">
        <v>3.5111080000000001</v>
      </c>
      <c r="H24" s="476">
        <v>3.6195040000000001</v>
      </c>
    </row>
    <row r="25" spans="4:8" x14ac:dyDescent="0.25">
      <c r="D25" s="478">
        <v>42855</v>
      </c>
      <c r="E25" s="476">
        <v>2.572222222222222</v>
      </c>
      <c r="F25" s="476">
        <v>3.588768</v>
      </c>
      <c r="G25" s="476">
        <v>3.610242</v>
      </c>
      <c r="H25" s="476">
        <v>3.778219</v>
      </c>
    </row>
    <row r="26" spans="4:8" x14ac:dyDescent="0.25">
      <c r="D26" s="478">
        <v>42886</v>
      </c>
      <c r="E26" s="476">
        <v>2.420454545454545</v>
      </c>
      <c r="F26" s="476">
        <v>3.5274839999999998</v>
      </c>
      <c r="G26" s="476">
        <v>3.5346820000000001</v>
      </c>
      <c r="H26" s="476">
        <v>3.7562329999999999</v>
      </c>
    </row>
    <row r="27" spans="4:8" x14ac:dyDescent="0.25">
      <c r="D27" s="478">
        <v>42916</v>
      </c>
      <c r="E27" s="476">
        <v>2.2409523809523813</v>
      </c>
      <c r="F27" s="476">
        <v>3.528416</v>
      </c>
      <c r="G27" s="476">
        <v>3.5467309999999999</v>
      </c>
      <c r="H27" s="476">
        <v>3.6215389999999998</v>
      </c>
    </row>
    <row r="28" spans="4:8" x14ac:dyDescent="0.25">
      <c r="D28" s="478">
        <v>42947</v>
      </c>
      <c r="E28" s="476">
        <v>2.348095238095238</v>
      </c>
      <c r="F28" s="476">
        <v>3.441516</v>
      </c>
      <c r="G28" s="476">
        <v>3.4653770000000002</v>
      </c>
      <c r="H28" s="476">
        <v>3.5375380000000001</v>
      </c>
    </row>
    <row r="29" spans="4:8" x14ac:dyDescent="0.25">
      <c r="D29" s="478">
        <v>42978</v>
      </c>
      <c r="E29" s="476">
        <v>2.3491304347826087</v>
      </c>
      <c r="F29" s="476">
        <v>3.5181119999999999</v>
      </c>
      <c r="G29" s="476">
        <v>3.574865</v>
      </c>
      <c r="H29" s="476">
        <v>3.5923159999999998</v>
      </c>
    </row>
    <row r="30" spans="4:8" x14ac:dyDescent="0.25">
      <c r="D30" s="478">
        <v>43008</v>
      </c>
      <c r="E30" s="476">
        <v>2.1385714285714279</v>
      </c>
      <c r="F30" s="476">
        <v>3.5949279999999999</v>
      </c>
      <c r="G30" s="476">
        <v>3.6339130000000002</v>
      </c>
      <c r="H30" s="476">
        <v>3.6524160000000001</v>
      </c>
    </row>
    <row r="31" spans="4:8" x14ac:dyDescent="0.25">
      <c r="D31" s="478">
        <v>43039</v>
      </c>
      <c r="E31" s="476">
        <v>2.1295238095238096</v>
      </c>
      <c r="F31" s="476">
        <v>3.541248</v>
      </c>
      <c r="G31" s="476">
        <v>3.5802619999999998</v>
      </c>
      <c r="H31" s="476">
        <v>3.618884</v>
      </c>
    </row>
    <row r="32" spans="4:8" x14ac:dyDescent="0.25">
      <c r="D32" s="478">
        <v>43069</v>
      </c>
      <c r="E32" s="476">
        <v>1.8866666666666665</v>
      </c>
      <c r="F32" s="476">
        <v>3.3849840000000002</v>
      </c>
      <c r="G32" s="476">
        <v>3.4144890000000001</v>
      </c>
      <c r="H32" s="476">
        <v>3.5409039999999998</v>
      </c>
    </row>
    <row r="33" spans="4:8" x14ac:dyDescent="0.25">
      <c r="D33" s="478">
        <v>43100</v>
      </c>
      <c r="E33" s="476">
        <v>1.7657894736842104</v>
      </c>
      <c r="F33" s="476">
        <v>3.2779850000000001</v>
      </c>
      <c r="G33" s="476">
        <v>3.2794270000000001</v>
      </c>
      <c r="H33" s="476">
        <v>3.6112630000000001</v>
      </c>
    </row>
    <row r="34" spans="4:8" x14ac:dyDescent="0.25">
      <c r="D34" s="478">
        <v>43131</v>
      </c>
      <c r="E34" s="476">
        <v>1.6872727272727273</v>
      </c>
      <c r="F34" s="476">
        <v>3.3828010000000002</v>
      </c>
      <c r="G34" s="476">
        <v>3.4031150000000001</v>
      </c>
      <c r="H34" s="476">
        <v>3.4997889999999998</v>
      </c>
    </row>
    <row r="35" spans="4:8" x14ac:dyDescent="0.25">
      <c r="D35" s="478">
        <v>43159</v>
      </c>
      <c r="E35" s="476">
        <v>2.1225000000000001</v>
      </c>
      <c r="F35" s="476">
        <v>3.4086289999999999</v>
      </c>
      <c r="G35" s="476">
        <v>3.443775</v>
      </c>
      <c r="H35" s="476">
        <v>3.452601</v>
      </c>
    </row>
    <row r="36" spans="4:8" x14ac:dyDescent="0.25">
      <c r="D36" s="478">
        <v>43190</v>
      </c>
      <c r="E36" s="476">
        <v>2.0824999999999991</v>
      </c>
      <c r="F36" s="476">
        <v>3.4794890000000001</v>
      </c>
      <c r="G36" s="476">
        <v>3.516788</v>
      </c>
      <c r="H36" s="476">
        <v>3.528162</v>
      </c>
    </row>
    <row r="37" spans="4:8" x14ac:dyDescent="0.25">
      <c r="D37" s="478">
        <v>43220</v>
      </c>
      <c r="E37" s="476">
        <v>2.0499999999999998</v>
      </c>
      <c r="F37" s="476">
        <v>3.5271970000000001</v>
      </c>
      <c r="G37" s="476">
        <v>3.5537390000000002</v>
      </c>
      <c r="H37" s="476">
        <v>3.6871130000000001</v>
      </c>
    </row>
    <row r="38" spans="4:8" x14ac:dyDescent="0.25">
      <c r="D38" s="478">
        <v>43251</v>
      </c>
      <c r="E38" s="476">
        <v>2.3261904761904759</v>
      </c>
      <c r="F38" s="476">
        <v>3.5293610000000002</v>
      </c>
      <c r="G38" s="476">
        <v>3.5586350000000002</v>
      </c>
      <c r="H38" s="476">
        <v>3.7419009999999999</v>
      </c>
    </row>
    <row r="39" spans="4:8" x14ac:dyDescent="0.25">
      <c r="D39" s="478">
        <v>43281</v>
      </c>
      <c r="E39" s="476">
        <v>2.7271428571428569</v>
      </c>
      <c r="F39" s="476">
        <v>3.2410480000000002</v>
      </c>
      <c r="G39" s="476">
        <v>3.2382460000000002</v>
      </c>
      <c r="H39" s="476">
        <v>3.6792189999999998</v>
      </c>
    </row>
    <row r="40" spans="4:8" x14ac:dyDescent="0.25">
      <c r="D40" s="478">
        <v>43312</v>
      </c>
      <c r="E40" s="476">
        <v>2.8995454545454549</v>
      </c>
      <c r="F40" s="476">
        <v>3.3396699999999999</v>
      </c>
      <c r="G40" s="476">
        <v>3.353491</v>
      </c>
      <c r="H40" s="476">
        <v>3.7744870000000001</v>
      </c>
    </row>
    <row r="41" spans="4:8" x14ac:dyDescent="0.25">
      <c r="D41" s="478">
        <v>43343</v>
      </c>
      <c r="E41" s="476">
        <v>2.8809090909090909</v>
      </c>
      <c r="F41" s="476">
        <v>3.598163</v>
      </c>
      <c r="G41" s="476">
        <v>3.6186479999999999</v>
      </c>
      <c r="H41" s="476">
        <v>4.1242830000000001</v>
      </c>
    </row>
    <row r="42" spans="4:8" x14ac:dyDescent="0.25">
      <c r="D42" s="478">
        <v>43373</v>
      </c>
      <c r="E42" s="476">
        <v>3.0645000000000002</v>
      </c>
      <c r="F42" s="476">
        <v>3.3805420000000002</v>
      </c>
      <c r="G42" s="476">
        <v>3.365059</v>
      </c>
      <c r="H42" s="476">
        <v>4.2815459999999996</v>
      </c>
    </row>
    <row r="43" spans="4:8" x14ac:dyDescent="0.25">
      <c r="D43" s="478">
        <v>43404</v>
      </c>
      <c r="E43" s="476">
        <v>3.2531818181818184</v>
      </c>
      <c r="F43" s="476">
        <v>3.0503010000000002</v>
      </c>
      <c r="G43" s="476">
        <v>3.0258699999999998</v>
      </c>
      <c r="H43" s="476">
        <v>4.2634189999999998</v>
      </c>
    </row>
    <row r="44" spans="4:8" x14ac:dyDescent="0.25">
      <c r="D44" s="478">
        <v>43434</v>
      </c>
      <c r="E44" s="476">
        <v>3.0419047619047617</v>
      </c>
      <c r="F44" s="476">
        <v>2.8264179999999999</v>
      </c>
      <c r="G44" s="476">
        <v>2.7829809999999999</v>
      </c>
      <c r="H44" s="476">
        <v>4.3531120000000003</v>
      </c>
    </row>
    <row r="45" spans="4:8" x14ac:dyDescent="0.25">
      <c r="D45" s="478">
        <v>43465</v>
      </c>
      <c r="E45" s="476">
        <v>2.6336842105263156</v>
      </c>
      <c r="F45" s="476">
        <v>2.7681010000000001</v>
      </c>
      <c r="G45" s="476">
        <v>2.7407710000000001</v>
      </c>
      <c r="H45" s="476">
        <v>4.4106839999999998</v>
      </c>
    </row>
    <row r="46" spans="4:8" x14ac:dyDescent="0.25">
      <c r="D46" s="478">
        <v>43496</v>
      </c>
      <c r="E46" s="476">
        <v>2.3086363636363632</v>
      </c>
      <c r="F46" s="476">
        <v>2.7892649999999999</v>
      </c>
      <c r="G46" s="476">
        <v>2.6924899999999998</v>
      </c>
      <c r="H46" s="476">
        <v>3.84992</v>
      </c>
    </row>
    <row r="47" spans="4:8" x14ac:dyDescent="0.25">
      <c r="D47" s="478">
        <v>43524</v>
      </c>
      <c r="E47" s="476">
        <v>2.25</v>
      </c>
      <c r="F47" s="476">
        <v>2.329288</v>
      </c>
      <c r="G47" s="476">
        <v>2.155993</v>
      </c>
      <c r="H47" s="476">
        <v>3.6205400000000001</v>
      </c>
    </row>
    <row r="48" spans="4:8" x14ac:dyDescent="0.25">
      <c r="D48" s="478">
        <v>43555</v>
      </c>
      <c r="E48" s="476">
        <v>2.194</v>
      </c>
      <c r="F48" s="476">
        <v>2.4327589999999999</v>
      </c>
      <c r="G48" s="476">
        <v>2.3074780000000001</v>
      </c>
      <c r="H48" s="476">
        <v>3.852195</v>
      </c>
    </row>
    <row r="49" spans="4:8" x14ac:dyDescent="0.25">
      <c r="D49" s="478">
        <v>43585</v>
      </c>
      <c r="E49" s="476">
        <v>2.2304999999999997</v>
      </c>
      <c r="F49" s="476">
        <v>2.64968</v>
      </c>
      <c r="G49" s="476">
        <v>2.575583</v>
      </c>
      <c r="H49" s="476">
        <v>3.846482</v>
      </c>
    </row>
    <row r="50" spans="4:8" x14ac:dyDescent="0.25">
      <c r="D50" s="478">
        <v>43616</v>
      </c>
      <c r="E50" s="476">
        <v>2.3013636363636367</v>
      </c>
      <c r="F50" s="476">
        <v>3.0002070000000001</v>
      </c>
      <c r="G50" s="476">
        <v>2.9343560000000002</v>
      </c>
      <c r="H50" s="476">
        <v>4.1159829999999999</v>
      </c>
    </row>
    <row r="51" spans="4:8" x14ac:dyDescent="0.25">
      <c r="D51" s="478">
        <v>43646</v>
      </c>
      <c r="E51" s="476">
        <v>1.9073684210526316</v>
      </c>
      <c r="F51" s="476">
        <v>3.0046400000000002</v>
      </c>
      <c r="G51" s="476">
        <v>2.9274170000000002</v>
      </c>
      <c r="H51" s="476">
        <v>4.080711</v>
      </c>
    </row>
    <row r="52" spans="4:8" x14ac:dyDescent="0.25">
      <c r="D52" s="478">
        <v>43677</v>
      </c>
      <c r="E52" s="476">
        <v>1.6508695652173913</v>
      </c>
      <c r="F52" s="476">
        <v>3.0248240000000002</v>
      </c>
      <c r="G52" s="476">
        <v>2.9227099999999999</v>
      </c>
      <c r="H52" s="476">
        <v>4.3685580000000002</v>
      </c>
    </row>
    <row r="53" spans="4:8" x14ac:dyDescent="0.25">
      <c r="D53" s="478">
        <v>43708</v>
      </c>
      <c r="E53" s="476">
        <v>1.1985714285714286</v>
      </c>
      <c r="F53" s="476">
        <v>3.0737559999999999</v>
      </c>
      <c r="G53" s="476">
        <v>2.8910650000000002</v>
      </c>
      <c r="H53" s="476">
        <v>4.1993</v>
      </c>
    </row>
    <row r="54" spans="4:8" x14ac:dyDescent="0.25">
      <c r="D54" s="478">
        <v>43738</v>
      </c>
      <c r="E54" s="476">
        <v>1.2476190476190474</v>
      </c>
      <c r="F54" s="476">
        <v>2.9004050000000001</v>
      </c>
      <c r="G54" s="476">
        <v>2.6926429999999999</v>
      </c>
      <c r="H54" s="476">
        <v>3.915988</v>
      </c>
    </row>
    <row r="55" spans="4:8" x14ac:dyDescent="0.25">
      <c r="D55" s="478">
        <v>43769</v>
      </c>
      <c r="E55" s="476">
        <v>1.2522727272727272</v>
      </c>
      <c r="F55" s="476">
        <v>2.9034330000000002</v>
      </c>
      <c r="G55" s="476">
        <v>2.7522259999999998</v>
      </c>
      <c r="H55" s="476">
        <v>3.7198370000000001</v>
      </c>
    </row>
    <row r="56" spans="4:8" x14ac:dyDescent="0.25">
      <c r="D56" s="478">
        <v>43799</v>
      </c>
      <c r="E56" s="476">
        <v>1.3220000000000001</v>
      </c>
      <c r="F56" s="476">
        <v>3.0740310000000002</v>
      </c>
      <c r="G56" s="476">
        <v>2.9260489999999999</v>
      </c>
      <c r="H56" s="476">
        <v>3.7128070000000002</v>
      </c>
    </row>
    <row r="57" spans="4:8" x14ac:dyDescent="0.25">
      <c r="D57" s="478">
        <v>43830</v>
      </c>
      <c r="E57" s="476">
        <v>1.3480000000000003</v>
      </c>
      <c r="F57" s="476">
        <v>3.3353519999999999</v>
      </c>
      <c r="G57" s="476">
        <v>3.2479469999999999</v>
      </c>
      <c r="H57" s="476">
        <v>3.7870569999999999</v>
      </c>
    </row>
    <row r="58" spans="4:8" x14ac:dyDescent="0.25">
      <c r="D58" s="478">
        <v>43861</v>
      </c>
      <c r="E58" s="476">
        <v>1.6218181818181818</v>
      </c>
      <c r="F58" s="476">
        <v>3.3096480000000001</v>
      </c>
      <c r="G58" s="476">
        <v>3.1943280000000001</v>
      </c>
      <c r="H58" s="476">
        <v>3.8066840000000002</v>
      </c>
    </row>
    <row r="59" spans="4:8" x14ac:dyDescent="0.25">
      <c r="D59" s="478">
        <v>43890</v>
      </c>
      <c r="E59" s="476">
        <v>1.734</v>
      </c>
      <c r="F59" s="476">
        <v>3.17875</v>
      </c>
      <c r="G59" s="476">
        <v>3.0520049999999999</v>
      </c>
      <c r="H59" s="476">
        <v>3.8113679999999999</v>
      </c>
    </row>
    <row r="60" spans="4:8" x14ac:dyDescent="0.25">
      <c r="D60" s="478">
        <v>43921</v>
      </c>
      <c r="E60" s="476">
        <v>1.4618181818181819</v>
      </c>
      <c r="F60" s="476">
        <v>3.0743279999999999</v>
      </c>
      <c r="G60" s="476">
        <v>2.9401579999999998</v>
      </c>
      <c r="H60" s="476">
        <v>3.8723070000000002</v>
      </c>
    </row>
    <row r="61" spans="4:8" x14ac:dyDescent="0.25">
      <c r="D61" s="478">
        <v>43951</v>
      </c>
      <c r="E61" s="476">
        <v>1.7560000000000002</v>
      </c>
      <c r="F61" s="476">
        <v>3.0200870000000002</v>
      </c>
      <c r="G61" s="476">
        <v>2.856541</v>
      </c>
      <c r="H61" s="476">
        <v>3.9798499999999999</v>
      </c>
    </row>
    <row r="62" spans="4:8" x14ac:dyDescent="0.25">
      <c r="D62" s="478">
        <v>43982</v>
      </c>
      <c r="E62" s="476">
        <v>1.5195000000000003</v>
      </c>
      <c r="F62" s="476">
        <v>2.8775949999999999</v>
      </c>
      <c r="G62" s="476">
        <v>2.7286480000000002</v>
      </c>
      <c r="H62" s="476">
        <v>3.7397529999999999</v>
      </c>
    </row>
    <row r="63" spans="4:8" x14ac:dyDescent="0.25">
      <c r="D63" s="478">
        <v>44012</v>
      </c>
      <c r="E63" s="476">
        <v>1.4233333333333331</v>
      </c>
      <c r="F63" s="476">
        <v>2.7753290000000002</v>
      </c>
      <c r="G63" s="476">
        <v>2.6088879999999999</v>
      </c>
      <c r="H63" s="476">
        <v>3.679748</v>
      </c>
    </row>
    <row r="64" spans="4:8" x14ac:dyDescent="0.25">
      <c r="D64" s="478">
        <v>44043</v>
      </c>
      <c r="E64" s="476">
        <v>1.3995652173913045</v>
      </c>
      <c r="F64" s="476">
        <v>2.9767459999999999</v>
      </c>
      <c r="G64" s="476">
        <v>2.8122660000000002</v>
      </c>
      <c r="H64" s="476">
        <v>4.0417529999999999</v>
      </c>
    </row>
    <row r="65" spans="4:8" x14ac:dyDescent="0.25">
      <c r="D65" s="478">
        <v>44074</v>
      </c>
      <c r="E65" s="476">
        <v>1.5130000000000001</v>
      </c>
      <c r="F65" s="476">
        <v>2.6544379999999999</v>
      </c>
      <c r="G65" s="476">
        <v>2.5093649999999998</v>
      </c>
      <c r="H65" s="476">
        <v>3.587513</v>
      </c>
    </row>
    <row r="66" spans="4:8" x14ac:dyDescent="0.25">
      <c r="D66" s="478">
        <v>44104</v>
      </c>
      <c r="E66" s="476">
        <v>1.7231818181818184</v>
      </c>
      <c r="F66" s="476">
        <v>2.8293789999999999</v>
      </c>
      <c r="G66" s="476">
        <v>2.6835279999999999</v>
      </c>
      <c r="H66" s="476">
        <v>3.7424849999999998</v>
      </c>
    </row>
    <row r="67" spans="4:8" x14ac:dyDescent="0.25">
      <c r="D67" s="478">
        <v>44135</v>
      </c>
      <c r="E67" s="476">
        <v>1.6880952380952383</v>
      </c>
      <c r="F67" s="476">
        <v>2.9341050000000002</v>
      </c>
      <c r="G67" s="476">
        <v>2.7717369999999999</v>
      </c>
      <c r="H67" s="476">
        <v>3.9372389999999999</v>
      </c>
    </row>
    <row r="68" spans="4:8" x14ac:dyDescent="0.25">
      <c r="D68" s="478">
        <v>44165</v>
      </c>
      <c r="E68" s="476">
        <v>1.553809523809524</v>
      </c>
      <c r="F68" s="476">
        <v>2.951473</v>
      </c>
      <c r="G68" s="476">
        <v>2.785536</v>
      </c>
      <c r="H68" s="476">
        <v>4.0881990000000004</v>
      </c>
    </row>
    <row r="69" spans="4:8" x14ac:dyDescent="0.25">
      <c r="D69" s="478">
        <v>44196</v>
      </c>
      <c r="E69" s="476">
        <v>1.5909090909090908</v>
      </c>
      <c r="F69" s="476">
        <v>2.7815449999999999</v>
      </c>
      <c r="G69" s="476">
        <v>2.616727</v>
      </c>
      <c r="H69" s="476">
        <v>4.0624409999999997</v>
      </c>
    </row>
    <row r="70" spans="4:8" x14ac:dyDescent="0.25">
      <c r="D70" s="478">
        <v>44227</v>
      </c>
      <c r="E70" s="476">
        <v>1.7330000000000001</v>
      </c>
      <c r="F70" s="476">
        <v>2.6254659999999999</v>
      </c>
      <c r="G70" s="476">
        <v>2.4486759999999999</v>
      </c>
      <c r="H70" s="476">
        <v>4.2843720000000003</v>
      </c>
    </row>
    <row r="71" spans="4:8" x14ac:dyDescent="0.25">
      <c r="D71" s="478">
        <v>44255</v>
      </c>
      <c r="E71" s="476">
        <v>2.0585</v>
      </c>
      <c r="F71" s="476">
        <v>2.6648749999999999</v>
      </c>
      <c r="G71" s="476">
        <v>2.4302139999999999</v>
      </c>
      <c r="H71" s="476">
        <v>4.1432229999999999</v>
      </c>
    </row>
    <row r="72" spans="4:8" x14ac:dyDescent="0.25">
      <c r="D72" s="478">
        <v>44286</v>
      </c>
      <c r="E72" s="476">
        <v>2.4754545454545451</v>
      </c>
      <c r="F72" s="476">
        <v>2.839378</v>
      </c>
      <c r="G72" s="476">
        <v>2.5178240000000001</v>
      </c>
      <c r="H72" s="476">
        <v>4.3598499999999998</v>
      </c>
    </row>
    <row r="73" spans="4:8" x14ac:dyDescent="0.25">
      <c r="D73" s="478">
        <v>44316</v>
      </c>
      <c r="E73" s="476">
        <v>2.5004999999999997</v>
      </c>
      <c r="F73" s="476">
        <v>2.815966</v>
      </c>
      <c r="G73" s="476">
        <v>2.4720939999999998</v>
      </c>
      <c r="H73" s="476">
        <v>4.303458</v>
      </c>
    </row>
    <row r="74" spans="4:8" x14ac:dyDescent="0.25">
      <c r="D74" s="478">
        <v>44347</v>
      </c>
      <c r="E74" s="476">
        <v>2.633</v>
      </c>
      <c r="F74" s="476">
        <v>2.7953619999999999</v>
      </c>
      <c r="G74" s="476">
        <v>2.416569</v>
      </c>
      <c r="H74" s="476">
        <v>4.3072530000000002</v>
      </c>
    </row>
    <row r="75" spans="4:8" x14ac:dyDescent="0.25">
      <c r="D75" s="478">
        <v>44377</v>
      </c>
      <c r="E75" s="476">
        <v>2.6472727272727279</v>
      </c>
      <c r="F75" s="476">
        <v>2.55566</v>
      </c>
      <c r="G75" s="476">
        <v>2.1588059999999998</v>
      </c>
      <c r="H75" s="476">
        <v>4.1800889999999997</v>
      </c>
    </row>
    <row r="76" spans="4:8" x14ac:dyDescent="0.25">
      <c r="D76" s="478">
        <v>44408</v>
      </c>
      <c r="E76" s="476">
        <v>2.686818181818182</v>
      </c>
      <c r="F76" s="476">
        <v>2.1735030000000002</v>
      </c>
      <c r="G76" s="476">
        <v>1.7659659999999999</v>
      </c>
      <c r="H76" s="476">
        <v>3.912477</v>
      </c>
    </row>
    <row r="77" spans="4:8" x14ac:dyDescent="0.25">
      <c r="D77" s="478">
        <v>44439</v>
      </c>
      <c r="E77" s="476">
        <v>2.7695238095238097</v>
      </c>
      <c r="F77" s="476">
        <v>2.2484289999999998</v>
      </c>
      <c r="G77" s="476">
        <v>1.8591949999999999</v>
      </c>
      <c r="H77" s="476">
        <v>3.956934</v>
      </c>
    </row>
    <row r="78" spans="4:8" x14ac:dyDescent="0.25">
      <c r="D78" s="478">
        <v>44469</v>
      </c>
      <c r="E78" s="476">
        <v>3.0695454545454548</v>
      </c>
      <c r="F78" s="476">
        <v>2.1793339999999999</v>
      </c>
      <c r="G78" s="476">
        <v>1.8169010000000001</v>
      </c>
      <c r="H78" s="476">
        <v>3.7813840000000001</v>
      </c>
    </row>
    <row r="79" spans="4:8" x14ac:dyDescent="0.25">
      <c r="D79" s="478">
        <v>44500</v>
      </c>
      <c r="E79" s="476">
        <v>3.6738095238095232</v>
      </c>
      <c r="F79" s="476">
        <v>2.2614380000000001</v>
      </c>
      <c r="G79" s="476">
        <v>1.9476709999999999</v>
      </c>
      <c r="H79" s="476">
        <v>3.7808510000000002</v>
      </c>
    </row>
    <row r="80" spans="4:8" x14ac:dyDescent="0.25">
      <c r="D80" s="478">
        <v>44530</v>
      </c>
      <c r="E80" s="476">
        <v>3.9333333333333331</v>
      </c>
      <c r="F80" s="476">
        <v>2.3599830000000002</v>
      </c>
      <c r="G80" s="476">
        <v>2.0386220000000002</v>
      </c>
      <c r="H80" s="476">
        <v>3.2858939999999999</v>
      </c>
    </row>
    <row r="81" spans="4:8" x14ac:dyDescent="0.25">
      <c r="D81" s="478">
        <v>44561</v>
      </c>
      <c r="E81" s="476">
        <v>4.2878260869565219</v>
      </c>
      <c r="F81" s="476">
        <v>2.445039</v>
      </c>
      <c r="G81" s="476">
        <v>2.0607549999999999</v>
      </c>
      <c r="H81" s="476">
        <v>3.317056</v>
      </c>
    </row>
    <row r="82" spans="4:8" x14ac:dyDescent="0.25">
      <c r="D82" s="478">
        <v>44592</v>
      </c>
      <c r="E82" s="476">
        <v>4.7228571428571424</v>
      </c>
      <c r="F82" s="476">
        <v>2.4972599999999998</v>
      </c>
      <c r="G82" s="476">
        <v>2.0958960000000002</v>
      </c>
      <c r="H82" s="476">
        <v>3.2488899999999998</v>
      </c>
    </row>
    <row r="83" spans="4:8" x14ac:dyDescent="0.25">
      <c r="D83" s="478">
        <v>44620</v>
      </c>
      <c r="E83" s="476">
        <v>4.8009999999999993</v>
      </c>
      <c r="F83" s="476">
        <v>2.3956729999999999</v>
      </c>
      <c r="G83" s="476">
        <v>1.8603879999999999</v>
      </c>
      <c r="H83" s="476">
        <v>3.290797</v>
      </c>
    </row>
    <row r="84" spans="4:8" x14ac:dyDescent="0.25">
      <c r="D84" s="478">
        <v>44651</v>
      </c>
      <c r="E84" s="476">
        <v>5.7950000000000008</v>
      </c>
      <c r="F84" s="476">
        <v>2.3679700000000001</v>
      </c>
      <c r="G84" s="476">
        <v>1.80793</v>
      </c>
      <c r="H84" s="476">
        <v>3.0184259999999998</v>
      </c>
    </row>
    <row r="85" spans="4:8" x14ac:dyDescent="0.25">
      <c r="D85" s="478">
        <v>44681</v>
      </c>
      <c r="E85" s="476">
        <v>6.4773684210526321</v>
      </c>
      <c r="F85" s="476">
        <v>2.3704619999999998</v>
      </c>
      <c r="G85" s="476">
        <v>1.7024630000000001</v>
      </c>
      <c r="H85" s="476">
        <v>2.9943520000000001</v>
      </c>
    </row>
    <row r="86" spans="4:8" x14ac:dyDescent="0.25">
      <c r="D86" s="478">
        <v>44712</v>
      </c>
      <c r="E86" s="476">
        <v>6.9545454545454568</v>
      </c>
      <c r="F86" s="476">
        <v>2.5291049999999999</v>
      </c>
      <c r="G86" s="476">
        <v>1.881572</v>
      </c>
      <c r="H86" s="476">
        <v>3.259754</v>
      </c>
    </row>
    <row r="87" spans="4:8" x14ac:dyDescent="0.25">
      <c r="D87" s="478">
        <v>44742</v>
      </c>
      <c r="E87" s="476">
        <v>7.77952380952381</v>
      </c>
      <c r="F87" s="476">
        <v>2.9680970000000002</v>
      </c>
      <c r="G87" s="476">
        <v>2.2302399999999998</v>
      </c>
      <c r="H87" s="476">
        <v>4.3753710000000003</v>
      </c>
    </row>
    <row r="88" spans="4:8" x14ac:dyDescent="0.25">
      <c r="D88" s="478">
        <v>44773</v>
      </c>
      <c r="E88" s="476">
        <v>8.4457142857142866</v>
      </c>
      <c r="F88" s="476">
        <v>2.64513</v>
      </c>
      <c r="G88" s="476">
        <v>1.5547260000000001</v>
      </c>
      <c r="H88" s="476">
        <v>5.2025829999999997</v>
      </c>
    </row>
    <row r="89" spans="4:8" x14ac:dyDescent="0.25">
      <c r="D89" s="478">
        <v>44804</v>
      </c>
      <c r="E89" s="476">
        <v>8.6556521739130439</v>
      </c>
      <c r="F89" s="476">
        <v>2.3801559999999999</v>
      </c>
      <c r="G89" s="476">
        <v>1.0139130000000001</v>
      </c>
      <c r="H89" s="476">
        <v>5.7437860000000001</v>
      </c>
    </row>
    <row r="90" spans="4:8" x14ac:dyDescent="0.25">
      <c r="D90" s="478">
        <v>44834</v>
      </c>
      <c r="E90" s="476">
        <v>9.5922727272727268</v>
      </c>
      <c r="F90" s="476">
        <v>2.757898</v>
      </c>
      <c r="G90" s="476">
        <v>1.225517</v>
      </c>
      <c r="H90" s="476">
        <v>6.0899739999999998</v>
      </c>
    </row>
    <row r="91" spans="4:8" x14ac:dyDescent="0.25">
      <c r="D91" s="478">
        <v>44865</v>
      </c>
      <c r="E91" s="476">
        <v>10.462857142857143</v>
      </c>
      <c r="F91" s="476">
        <v>2.2290749999999999</v>
      </c>
      <c r="G91" s="476">
        <v>0.54414689999999999</v>
      </c>
      <c r="H91" s="476">
        <v>7.0701010000000002</v>
      </c>
    </row>
    <row r="92" spans="4:8" x14ac:dyDescent="0.25">
      <c r="D92" s="478">
        <v>44895</v>
      </c>
      <c r="E92" s="476">
        <v>9.1419047619047618</v>
      </c>
      <c r="F92" s="476">
        <v>2.0313409999999998</v>
      </c>
      <c r="G92" s="476">
        <v>0.1027399</v>
      </c>
      <c r="H92" s="476">
        <v>7.3907949999999998</v>
      </c>
    </row>
    <row r="93" spans="4:8" x14ac:dyDescent="0.25">
      <c r="D93" s="478">
        <v>44926</v>
      </c>
      <c r="E93" s="476">
        <v>8.8552380952380982</v>
      </c>
      <c r="F93" s="476">
        <v>2.077982</v>
      </c>
      <c r="G93" s="476">
        <v>5.6545600000000001E-2</v>
      </c>
      <c r="H93" s="476">
        <v>7.4438899999999997</v>
      </c>
    </row>
    <row r="94" spans="4:8" x14ac:dyDescent="0.25">
      <c r="D94" s="478">
        <v>44957</v>
      </c>
      <c r="E94" s="476">
        <v>8.030909090909093</v>
      </c>
      <c r="F94" s="476">
        <v>1.625354</v>
      </c>
      <c r="G94" s="476">
        <v>-0.4835565</v>
      </c>
      <c r="H94" s="476">
        <v>7.1318169999999999</v>
      </c>
    </row>
    <row r="95" spans="4:8" x14ac:dyDescent="0.25">
      <c r="D95" s="478">
        <v>44985</v>
      </c>
      <c r="E95" s="476">
        <v>8.1929999999999978</v>
      </c>
      <c r="F95" s="476">
        <v>3.6483399999999999E-2</v>
      </c>
      <c r="G95" s="476">
        <v>-1.3690059999999999</v>
      </c>
      <c r="H95" s="476">
        <v>5.1687539999999998</v>
      </c>
    </row>
    <row r="96" spans="4:8" x14ac:dyDescent="0.25">
      <c r="D96" s="478">
        <v>45016</v>
      </c>
      <c r="E96" s="476">
        <v>8.2495454545454567</v>
      </c>
      <c r="F96" s="476">
        <v>1.0097529999999999</v>
      </c>
      <c r="G96" s="476">
        <v>-3.71738E-2</v>
      </c>
      <c r="H96" s="476">
        <v>5.1217009999999998</v>
      </c>
    </row>
    <row r="97" spans="4:8" x14ac:dyDescent="0.25">
      <c r="D97" s="478">
        <v>45046</v>
      </c>
      <c r="E97" s="476">
        <v>8.2144444444444442</v>
      </c>
      <c r="F97" s="476">
        <v>1.1485449999999999</v>
      </c>
      <c r="G97" s="476">
        <v>0.19922380000000001</v>
      </c>
      <c r="H97" s="476">
        <v>5.0096749999999997</v>
      </c>
    </row>
    <row r="98" spans="4:8" x14ac:dyDescent="0.25">
      <c r="D98" s="478">
        <v>45077</v>
      </c>
      <c r="E98" s="476">
        <v>7.8933333333333326</v>
      </c>
      <c r="F98" s="476">
        <v>2.0082399999999998</v>
      </c>
      <c r="G98" s="476">
        <v>1.0309219999999999</v>
      </c>
      <c r="H98" s="476">
        <v>6.0449609999999998</v>
      </c>
    </row>
    <row r="99" spans="4:8" x14ac:dyDescent="0.25">
      <c r="D99" s="478">
        <v>45107</v>
      </c>
      <c r="E99" s="476">
        <v>7.4863636363636372</v>
      </c>
      <c r="F99" s="476">
        <v>1.8908750000000001</v>
      </c>
      <c r="G99" s="476">
        <v>0.78673530000000003</v>
      </c>
      <c r="H99" s="476">
        <v>6.6133509999999998</v>
      </c>
    </row>
    <row r="100" spans="4:8" x14ac:dyDescent="0.25">
      <c r="D100" s="478">
        <v>45138</v>
      </c>
      <c r="E100" s="476">
        <v>6.8842857142857152</v>
      </c>
      <c r="F100" s="476">
        <v>1.785191</v>
      </c>
      <c r="G100" s="476">
        <v>0.57487639999999995</v>
      </c>
      <c r="H100" s="476">
        <v>6.545261</v>
      </c>
    </row>
    <row r="101" spans="4:8" x14ac:dyDescent="0.25">
      <c r="D101" s="478">
        <v>45169</v>
      </c>
      <c r="E101" s="476">
        <v>7.1721739130434772</v>
      </c>
      <c r="F101" s="476">
        <v>1.5316129999999999</v>
      </c>
      <c r="G101" s="476">
        <v>0.52346870000000001</v>
      </c>
      <c r="H101" s="476">
        <v>5.8099309999999997</v>
      </c>
    </row>
    <row r="102" spans="4:8" x14ac:dyDescent="0.25">
      <c r="D102" s="478">
        <v>45199</v>
      </c>
      <c r="E102" s="476">
        <v>6.9371428571428559</v>
      </c>
      <c r="F102" s="476">
        <v>1.723474</v>
      </c>
      <c r="G102" s="476">
        <v>0.63046880000000005</v>
      </c>
      <c r="H102" s="476">
        <v>5.5977949999999996</v>
      </c>
    </row>
    <row r="103" spans="4:8" x14ac:dyDescent="0.25">
      <c r="D103" s="478">
        <v>45230</v>
      </c>
      <c r="E103" s="476">
        <v>7.4519047619047623</v>
      </c>
      <c r="F103" s="476">
        <v>1.82812</v>
      </c>
      <c r="G103" s="476">
        <v>0.65863130000000003</v>
      </c>
      <c r="H103" s="476">
        <v>5.7978430000000003</v>
      </c>
    </row>
    <row r="104" spans="4:8" x14ac:dyDescent="0.25">
      <c r="D104" s="478">
        <v>45260</v>
      </c>
      <c r="E104" s="476">
        <v>6.956666666666667</v>
      </c>
      <c r="F104" s="476">
        <v>1.9115599999999999</v>
      </c>
      <c r="G104" s="476">
        <v>0.84399210000000002</v>
      </c>
      <c r="H104" s="476">
        <v>6.0263299999999997</v>
      </c>
    </row>
    <row r="105" spans="4:8" x14ac:dyDescent="0.25">
      <c r="D105" s="478">
        <v>45291</v>
      </c>
      <c r="E105" s="476">
        <v>6.0847368421052641</v>
      </c>
      <c r="F105" s="476">
        <v>1.541639</v>
      </c>
      <c r="G105" s="476">
        <v>0.36226629999999999</v>
      </c>
      <c r="H105" s="476">
        <v>5.9768749999999997</v>
      </c>
    </row>
    <row r="106" spans="4:8" x14ac:dyDescent="0.25">
      <c r="D106" s="478">
        <v>45322</v>
      </c>
      <c r="E106" s="476">
        <v>5.8809090909090909</v>
      </c>
      <c r="F106" s="476">
        <v>1.7413639999999999</v>
      </c>
      <c r="G106" s="476">
        <v>0.4451388</v>
      </c>
      <c r="H106" s="476">
        <v>6.0365510000000002</v>
      </c>
    </row>
    <row r="107" spans="4:8" x14ac:dyDescent="0.25">
      <c r="D107" s="478">
        <v>45351</v>
      </c>
      <c r="E107" s="476">
        <v>6.0009523809523806</v>
      </c>
      <c r="F107" s="476">
        <v>0.35537400000000002</v>
      </c>
      <c r="G107" s="476">
        <v>-0.4944964</v>
      </c>
      <c r="H107" s="476">
        <v>3.0211049999999999</v>
      </c>
    </row>
    <row r="108" spans="4:8" x14ac:dyDescent="0.25">
      <c r="D108" s="478">
        <v>45382</v>
      </c>
      <c r="E108" s="476">
        <v>6.1689473684210521</v>
      </c>
      <c r="F108" s="476">
        <v>0.3724151</v>
      </c>
      <c r="G108" s="476">
        <v>-0.25422210000000001</v>
      </c>
      <c r="H108" s="476">
        <v>1.945279</v>
      </c>
    </row>
    <row r="109" spans="4:8" x14ac:dyDescent="0.25">
      <c r="D109" s="478">
        <v>45412</v>
      </c>
      <c r="E109" s="476">
        <v>6.8604761904761897</v>
      </c>
      <c r="F109" s="476">
        <v>0.96522070000000004</v>
      </c>
      <c r="G109" s="476">
        <v>0.51966330000000005</v>
      </c>
      <c r="H109" s="476">
        <v>2.0375529999999999</v>
      </c>
    </row>
    <row r="110" spans="4:8" x14ac:dyDescent="0.25">
      <c r="D110" s="478">
        <v>45443</v>
      </c>
      <c r="E110" s="476">
        <v>6.64047619047619</v>
      </c>
      <c r="F110" s="476">
        <v>1.095702</v>
      </c>
      <c r="G110" s="476">
        <v>0.69114790000000004</v>
      </c>
      <c r="H110" s="476">
        <v>2.2580170000000002</v>
      </c>
    </row>
    <row r="111" spans="4:8" x14ac:dyDescent="0.25">
      <c r="D111" s="478">
        <v>45473</v>
      </c>
      <c r="E111" s="476">
        <v>6.5385000000000018</v>
      </c>
      <c r="F111" s="476">
        <v>1.1103510000000001</v>
      </c>
      <c r="G111" s="476">
        <v>0.64709399999999995</v>
      </c>
      <c r="H111" s="476">
        <v>2.5016940000000001</v>
      </c>
    </row>
    <row r="112" spans="4:8" x14ac:dyDescent="0.25">
      <c r="D112" s="478">
        <v>45504</v>
      </c>
      <c r="E112" s="476">
        <v>6.2499999999999991</v>
      </c>
      <c r="F112" s="476">
        <v>1.108563</v>
      </c>
      <c r="G112" s="476">
        <v>0.52766840000000004</v>
      </c>
      <c r="H112" s="476">
        <v>2.859035</v>
      </c>
    </row>
    <row r="113" spans="4:8" x14ac:dyDescent="0.25">
      <c r="D113" s="478">
        <v>45535</v>
      </c>
      <c r="E113" s="476">
        <v>5.8690476190476186</v>
      </c>
      <c r="F113" s="476">
        <v>0.50554809999999994</v>
      </c>
      <c r="G113" s="476">
        <v>-6.5436800000000003E-2</v>
      </c>
      <c r="H113" s="476">
        <v>2.2245020000000002</v>
      </c>
    </row>
    <row r="114" spans="4:8" x14ac:dyDescent="0.25">
      <c r="D114" s="478">
        <v>45565</v>
      </c>
      <c r="E114" s="476">
        <v>5.8566666666666656</v>
      </c>
      <c r="F114" s="476">
        <v>0.67757230000000002</v>
      </c>
      <c r="G114" s="476">
        <v>0.15548719999999999</v>
      </c>
      <c r="H114" s="476">
        <v>2.2892009999999998</v>
      </c>
    </row>
    <row r="115" spans="4:8" x14ac:dyDescent="0.25">
      <c r="D115" s="478">
        <v>45596</v>
      </c>
      <c r="E115" s="476">
        <v>6.3931818181818167</v>
      </c>
      <c r="F115" s="476">
        <v>0.63006099999999998</v>
      </c>
      <c r="G115" s="476">
        <v>0.21310589999999999</v>
      </c>
      <c r="H115" s="476">
        <v>1.997679</v>
      </c>
    </row>
    <row r="116" spans="4:8" x14ac:dyDescent="0.25">
      <c r="D116" s="478">
        <v>45626</v>
      </c>
      <c r="E116" s="476">
        <v>6.5805000000000007</v>
      </c>
      <c r="F116" s="476">
        <v>0.84781930000000005</v>
      </c>
      <c r="G116" s="476">
        <v>0.47541640000000002</v>
      </c>
      <c r="H116" s="476">
        <v>2.0582639999999999</v>
      </c>
    </row>
    <row r="117" spans="4:8" x14ac:dyDescent="0.25">
      <c r="D117" s="478">
        <v>45657</v>
      </c>
      <c r="E117" s="476">
        <v>6.5435000000000016</v>
      </c>
      <c r="F117" s="476">
        <v>1.159249</v>
      </c>
      <c r="G117" s="476">
        <v>0.83138529999999999</v>
      </c>
      <c r="H117" s="476">
        <v>2.41533</v>
      </c>
    </row>
    <row r="118" spans="4:8" x14ac:dyDescent="0.25">
      <c r="D118" s="478">
        <v>45688</v>
      </c>
      <c r="E118" s="476">
        <v>6.8768181818181828</v>
      </c>
      <c r="F118" s="476">
        <v>1.1803060000000001</v>
      </c>
      <c r="G118" s="476">
        <v>0.81671720000000003</v>
      </c>
      <c r="H118" s="476">
        <v>2.5734659999999998</v>
      </c>
    </row>
    <row r="119" spans="4:8" x14ac:dyDescent="0.25">
      <c r="D119" s="478">
        <v>45716</v>
      </c>
      <c r="E119" s="476">
        <v>6.721000000000001</v>
      </c>
      <c r="F119" s="476">
        <v>0.63524659999999999</v>
      </c>
      <c r="G119" s="476">
        <v>0.29465089999999999</v>
      </c>
      <c r="H119" s="476">
        <v>2.0608219999999999</v>
      </c>
    </row>
    <row r="120" spans="4:8" x14ac:dyDescent="0.25">
      <c r="D120" s="478">
        <v>45747</v>
      </c>
      <c r="E120" s="476">
        <v>6.8280952380952389</v>
      </c>
      <c r="F120" s="476">
        <v>0.49718240000000002</v>
      </c>
      <c r="G120" s="476">
        <v>0.1495079</v>
      </c>
      <c r="H120" s="476">
        <v>2.0019999999999998</v>
      </c>
    </row>
    <row r="121" spans="4:8" x14ac:dyDescent="0.25">
      <c r="D121" s="478">
        <v>45777</v>
      </c>
      <c r="E121" s="476">
        <v>6.6594999999999995</v>
      </c>
      <c r="F121" s="476">
        <v>0.55412600000000001</v>
      </c>
      <c r="G121" s="476">
        <v>0.1942526</v>
      </c>
      <c r="H121" s="476">
        <v>2.0853579999999998</v>
      </c>
    </row>
    <row r="122" spans="4:8" x14ac:dyDescent="0.25">
      <c r="D122" s="478">
        <v>45808</v>
      </c>
      <c r="E122" s="476">
        <v>6.5485714285714289</v>
      </c>
      <c r="F122" s="476">
        <v>0.3266096</v>
      </c>
      <c r="G122" s="476">
        <v>-9.3511700000000003E-2</v>
      </c>
      <c r="H122" s="476">
        <v>1.949271</v>
      </c>
    </row>
    <row r="123" spans="4:8" x14ac:dyDescent="0.25">
      <c r="D123" s="478">
        <v>45838</v>
      </c>
      <c r="E123" s="476">
        <v>6.6695000000000011</v>
      </c>
      <c r="F123" s="476">
        <v>0.4817246</v>
      </c>
      <c r="G123" s="476">
        <v>6.3120599999999999E-2</v>
      </c>
      <c r="H123" s="476">
        <v>2.1296170000000001</v>
      </c>
    </row>
  </sheetData>
  <hyperlinks>
    <hyperlink ref="C1" location="Jegyzék_index!A1" display="Vissza a jegyzékre / Return to the Index" xr:uid="{E9444BC3-2EE7-48A4-A1B5-6D05B11A8C63}"/>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7E7CD-80E1-4302-A7E6-08B5D76D0542}">
  <dimension ref="A1:H29"/>
  <sheetViews>
    <sheetView showGridLines="0" zoomScale="75" zoomScaleNormal="75" workbookViewId="0"/>
  </sheetViews>
  <sheetFormatPr defaultColWidth="8.85546875" defaultRowHeight="15.75" x14ac:dyDescent="0.25"/>
  <cols>
    <col min="1" max="1" width="13.7109375" style="464" bestFit="1" customWidth="1"/>
    <col min="2" max="2" width="114.42578125" style="464" customWidth="1"/>
    <col min="3" max="3" width="15.5703125" style="464" customWidth="1"/>
    <col min="4" max="4" width="13.140625" style="464" customWidth="1"/>
    <col min="5" max="5" width="8.5703125" style="464" bestFit="1" customWidth="1"/>
    <col min="6" max="6" width="26.85546875" style="465" customWidth="1"/>
    <col min="7" max="7" width="28.28515625" style="465" customWidth="1"/>
    <col min="8" max="8" width="29" style="465" customWidth="1"/>
    <col min="9" max="16384" width="8.85546875" style="464"/>
  </cols>
  <sheetData>
    <row r="1" spans="1:8" x14ac:dyDescent="0.25">
      <c r="A1" s="124" t="s">
        <v>0</v>
      </c>
      <c r="B1" s="456" t="s">
        <v>1089</v>
      </c>
      <c r="C1" s="232" t="s">
        <v>596</v>
      </c>
    </row>
    <row r="2" spans="1:8" x14ac:dyDescent="0.25">
      <c r="A2" s="124" t="s">
        <v>1</v>
      </c>
      <c r="B2" s="459" t="s">
        <v>1090</v>
      </c>
    </row>
    <row r="3" spans="1:8" x14ac:dyDescent="0.25">
      <c r="A3" s="124" t="s">
        <v>2</v>
      </c>
      <c r="B3" s="460" t="s">
        <v>314</v>
      </c>
    </row>
    <row r="4" spans="1:8" x14ac:dyDescent="0.25">
      <c r="A4" s="124" t="s">
        <v>3</v>
      </c>
      <c r="B4" s="460" t="s">
        <v>315</v>
      </c>
    </row>
    <row r="5" spans="1:8" ht="63" x14ac:dyDescent="0.25">
      <c r="A5" s="127" t="s">
        <v>4</v>
      </c>
      <c r="B5" s="479" t="s">
        <v>1091</v>
      </c>
    </row>
    <row r="6" spans="1:8" ht="63" x14ac:dyDescent="0.25">
      <c r="A6" s="127" t="s">
        <v>5</v>
      </c>
      <c r="B6" s="479" t="s">
        <v>1092</v>
      </c>
    </row>
    <row r="8" spans="1:8" ht="31.5" x14ac:dyDescent="0.25">
      <c r="F8" s="466" t="s">
        <v>1093</v>
      </c>
      <c r="G8" s="466" t="s">
        <v>1094</v>
      </c>
      <c r="H8" s="466" t="s">
        <v>1095</v>
      </c>
    </row>
    <row r="9" spans="1:8" ht="47.25" x14ac:dyDescent="0.25">
      <c r="F9" s="466" t="s">
        <v>1096</v>
      </c>
      <c r="G9" s="466" t="s">
        <v>1097</v>
      </c>
      <c r="H9" s="466" t="s">
        <v>1098</v>
      </c>
    </row>
    <row r="10" spans="1:8" x14ac:dyDescent="0.25">
      <c r="D10" s="467" t="s">
        <v>1099</v>
      </c>
      <c r="E10" s="467" t="s">
        <v>1100</v>
      </c>
      <c r="F10" s="468">
        <v>7.3722843293082319</v>
      </c>
      <c r="G10" s="468">
        <v>75.422355327594062</v>
      </c>
      <c r="H10" s="468">
        <v>8.9043014860124838</v>
      </c>
    </row>
    <row r="11" spans="1:8" x14ac:dyDescent="0.25">
      <c r="D11" s="467" t="s">
        <v>67</v>
      </c>
      <c r="E11" s="467" t="s">
        <v>68</v>
      </c>
      <c r="F11" s="468">
        <v>10.120749143729709</v>
      </c>
      <c r="G11" s="468">
        <v>61.47747757146243</v>
      </c>
      <c r="H11" s="468">
        <v>14.135474589319999</v>
      </c>
    </row>
    <row r="12" spans="1:8" x14ac:dyDescent="0.25">
      <c r="D12" s="467" t="s">
        <v>77</v>
      </c>
      <c r="E12" s="467" t="s">
        <v>78</v>
      </c>
      <c r="F12" s="468">
        <v>19.778701408500133</v>
      </c>
      <c r="G12" s="468">
        <v>71.569758496454767</v>
      </c>
      <c r="H12" s="468">
        <v>21.651926512038877</v>
      </c>
    </row>
    <row r="13" spans="1:8" x14ac:dyDescent="0.25">
      <c r="D13" s="467" t="s">
        <v>69</v>
      </c>
      <c r="E13" s="467" t="s">
        <v>70</v>
      </c>
      <c r="F13" s="468">
        <v>31.976456680703965</v>
      </c>
      <c r="G13" s="468">
        <v>95.404608583167317</v>
      </c>
      <c r="H13" s="468">
        <v>25.102990475440272</v>
      </c>
    </row>
    <row r="14" spans="1:8" x14ac:dyDescent="0.25">
      <c r="D14" s="467" t="s">
        <v>71</v>
      </c>
      <c r="E14" s="467" t="s">
        <v>72</v>
      </c>
      <c r="F14" s="468">
        <v>39.450833997315947</v>
      </c>
      <c r="G14" s="468">
        <v>96.951697315422621</v>
      </c>
      <c r="H14" s="468">
        <v>28.922362083489904</v>
      </c>
    </row>
    <row r="15" spans="1:8" x14ac:dyDescent="0.25">
      <c r="D15" s="467" t="s">
        <v>67</v>
      </c>
      <c r="E15" s="467" t="s">
        <v>68</v>
      </c>
      <c r="F15" s="468">
        <v>33.114318512651131</v>
      </c>
      <c r="G15" s="468">
        <v>78.830104491493358</v>
      </c>
      <c r="H15" s="468">
        <v>29.581034609848452</v>
      </c>
    </row>
    <row r="16" spans="1:8" x14ac:dyDescent="0.25">
      <c r="D16" s="467" t="s">
        <v>79</v>
      </c>
      <c r="E16" s="467" t="s">
        <v>80</v>
      </c>
      <c r="F16" s="468">
        <v>31.402757743849584</v>
      </c>
      <c r="G16" s="468">
        <v>87.003029247997404</v>
      </c>
      <c r="H16" s="468">
        <v>26.521303174153026</v>
      </c>
    </row>
    <row r="17" spans="4:8" x14ac:dyDescent="0.25">
      <c r="D17" s="467" t="s">
        <v>69</v>
      </c>
      <c r="E17" s="467" t="s">
        <v>70</v>
      </c>
      <c r="F17" s="468">
        <v>42.726091907883962</v>
      </c>
      <c r="G17" s="468">
        <v>107.68655736510803</v>
      </c>
      <c r="H17" s="468">
        <v>28.405916732666604</v>
      </c>
    </row>
    <row r="18" spans="4:8" x14ac:dyDescent="0.25">
      <c r="D18" s="467" t="s">
        <v>71</v>
      </c>
      <c r="E18" s="467" t="s">
        <v>72</v>
      </c>
      <c r="F18" s="468">
        <v>36.176418958026332</v>
      </c>
      <c r="G18" s="468">
        <v>94.436851237443918</v>
      </c>
      <c r="H18" s="468">
        <v>27.697353342341284</v>
      </c>
    </row>
    <row r="19" spans="4:8" x14ac:dyDescent="0.25">
      <c r="D19" s="467" t="s">
        <v>67</v>
      </c>
      <c r="E19" s="467" t="s">
        <v>68</v>
      </c>
      <c r="F19" s="468">
        <v>26.864035864449011</v>
      </c>
      <c r="G19" s="468">
        <v>65.067650077965325</v>
      </c>
      <c r="H19" s="468">
        <v>29.221737411926224</v>
      </c>
    </row>
    <row r="20" spans="4:8" x14ac:dyDescent="0.25">
      <c r="D20" s="467" t="s">
        <v>81</v>
      </c>
      <c r="E20" s="467" t="s">
        <v>82</v>
      </c>
      <c r="F20" s="468">
        <v>29.951022105270336</v>
      </c>
      <c r="G20" s="468">
        <v>79.499354034195903</v>
      </c>
      <c r="H20" s="468">
        <v>27.364933005899854</v>
      </c>
    </row>
    <row r="21" spans="4:8" x14ac:dyDescent="0.25">
      <c r="D21" s="467" t="s">
        <v>69</v>
      </c>
      <c r="E21" s="467" t="s">
        <v>70</v>
      </c>
      <c r="F21" s="468">
        <v>36.950039926607182</v>
      </c>
      <c r="G21" s="468">
        <v>98.338913569536032</v>
      </c>
      <c r="H21" s="468">
        <v>27.311941567838755</v>
      </c>
    </row>
    <row r="22" spans="4:8" x14ac:dyDescent="0.25">
      <c r="D22" s="467" t="s">
        <v>71</v>
      </c>
      <c r="E22" s="467" t="s">
        <v>72</v>
      </c>
      <c r="F22" s="468">
        <v>44.774910082444627</v>
      </c>
      <c r="G22" s="468">
        <v>101.94130251420509</v>
      </c>
      <c r="H22" s="468">
        <v>30.518038388531217</v>
      </c>
    </row>
    <row r="23" spans="4:8" x14ac:dyDescent="0.25">
      <c r="D23" s="467" t="s">
        <v>67</v>
      </c>
      <c r="E23" s="467" t="s">
        <v>68</v>
      </c>
      <c r="F23" s="468">
        <v>49.573173453133222</v>
      </c>
      <c r="G23" s="468">
        <v>81.837705936780822</v>
      </c>
      <c r="H23" s="468">
        <v>37.723797057961114</v>
      </c>
    </row>
    <row r="24" spans="4:8" x14ac:dyDescent="0.25">
      <c r="D24" s="467" t="s">
        <v>83</v>
      </c>
      <c r="E24" s="467" t="s">
        <v>84</v>
      </c>
      <c r="F24" s="468">
        <v>66.304288383919669</v>
      </c>
      <c r="G24" s="468">
        <v>95.439779859424704</v>
      </c>
      <c r="H24" s="468">
        <v>40.993335399579969</v>
      </c>
    </row>
    <row r="25" spans="4:8" x14ac:dyDescent="0.25">
      <c r="D25" s="467" t="s">
        <v>69</v>
      </c>
      <c r="E25" s="467" t="s">
        <v>70</v>
      </c>
      <c r="F25" s="468">
        <v>87.785786776370443</v>
      </c>
      <c r="G25" s="468">
        <v>120.20600840031337</v>
      </c>
      <c r="H25" s="468">
        <v>42.206370064645398</v>
      </c>
    </row>
    <row r="26" spans="4:8" x14ac:dyDescent="0.25">
      <c r="D26" s="467" t="s">
        <v>71</v>
      </c>
      <c r="E26" s="467" t="s">
        <v>72</v>
      </c>
      <c r="F26" s="468">
        <v>101.11486144839073</v>
      </c>
      <c r="G26" s="468">
        <v>124.39276597765929</v>
      </c>
      <c r="H26" s="468">
        <v>44.838776675768536</v>
      </c>
    </row>
    <row r="27" spans="4:8" x14ac:dyDescent="0.25">
      <c r="D27" s="467" t="s">
        <v>67</v>
      </c>
      <c r="E27" s="467" t="s">
        <v>68</v>
      </c>
      <c r="F27" s="468">
        <v>110.49561526213751</v>
      </c>
      <c r="G27" s="468">
        <v>102.42308893535716</v>
      </c>
      <c r="H27" s="468">
        <v>51.895682757700001</v>
      </c>
    </row>
    <row r="28" spans="4:8" x14ac:dyDescent="0.25">
      <c r="D28" s="467" t="s">
        <v>227</v>
      </c>
      <c r="E28" s="467" t="s">
        <v>226</v>
      </c>
      <c r="F28" s="468">
        <v>123.39398475255399</v>
      </c>
      <c r="G28" s="468">
        <v>117.11445250075525</v>
      </c>
      <c r="H28" s="468">
        <v>51.30547026198191</v>
      </c>
    </row>
    <row r="29" spans="4:8" x14ac:dyDescent="0.25">
      <c r="D29" s="467" t="s">
        <v>69</v>
      </c>
      <c r="E29" s="467" t="s">
        <v>70</v>
      </c>
      <c r="F29" s="468">
        <v>134.87498573222263</v>
      </c>
      <c r="G29" s="468">
        <v>143.71230982087104</v>
      </c>
      <c r="H29" s="468">
        <v>48.413903966599911</v>
      </c>
    </row>
  </sheetData>
  <hyperlinks>
    <hyperlink ref="C1" location="Jegyzék_index!A1" display="Vissza a jegyzékre / Return to the Index" xr:uid="{18A79F07-CE4E-4765-A9A4-4C5C75F153C6}"/>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C4F856-2B34-4BD4-8AAC-139CFCE147B1}">
  <dimension ref="A1:G35"/>
  <sheetViews>
    <sheetView showGridLines="0" zoomScale="75" zoomScaleNormal="75" workbookViewId="0"/>
  </sheetViews>
  <sheetFormatPr defaultColWidth="8.85546875" defaultRowHeight="15.75" x14ac:dyDescent="0.25"/>
  <cols>
    <col min="1" max="1" width="13.7109375" style="464" bestFit="1" customWidth="1"/>
    <col min="2" max="2" width="111.5703125" style="464" customWidth="1"/>
    <col min="3" max="3" width="18" style="464" customWidth="1"/>
    <col min="4" max="4" width="8.28515625" style="464" bestFit="1" customWidth="1"/>
    <col min="5" max="5" width="9.140625" style="464" bestFit="1" customWidth="1"/>
    <col min="6" max="6" width="22.7109375" style="464" customWidth="1"/>
    <col min="7" max="7" width="34.85546875" style="464" bestFit="1" customWidth="1"/>
    <col min="8" max="16384" width="8.85546875" style="464"/>
  </cols>
  <sheetData>
    <row r="1" spans="1:7" x14ac:dyDescent="0.25">
      <c r="A1" s="124" t="s">
        <v>0</v>
      </c>
      <c r="B1" s="456" t="s">
        <v>1101</v>
      </c>
      <c r="C1" s="232" t="s">
        <v>596</v>
      </c>
    </row>
    <row r="2" spans="1:7" x14ac:dyDescent="0.25">
      <c r="A2" s="124" t="s">
        <v>1</v>
      </c>
      <c r="B2" s="459" t="s">
        <v>1102</v>
      </c>
    </row>
    <row r="3" spans="1:7" x14ac:dyDescent="0.25">
      <c r="A3" s="124" t="s">
        <v>2</v>
      </c>
      <c r="B3" s="460" t="s">
        <v>314</v>
      </c>
    </row>
    <row r="4" spans="1:7" x14ac:dyDescent="0.25">
      <c r="A4" s="124" t="s">
        <v>3</v>
      </c>
      <c r="B4" s="460" t="s">
        <v>315</v>
      </c>
    </row>
    <row r="5" spans="1:7" x14ac:dyDescent="0.25">
      <c r="A5" s="127" t="s">
        <v>4</v>
      </c>
      <c r="B5" s="461"/>
    </row>
    <row r="6" spans="1:7" x14ac:dyDescent="0.25">
      <c r="A6" s="127" t="s">
        <v>5</v>
      </c>
      <c r="B6" s="461"/>
    </row>
    <row r="8" spans="1:7" ht="31.5" x14ac:dyDescent="0.25">
      <c r="F8" s="466" t="s">
        <v>1103</v>
      </c>
      <c r="G8" s="466" t="s">
        <v>1104</v>
      </c>
    </row>
    <row r="9" spans="1:7" ht="31.5" x14ac:dyDescent="0.25">
      <c r="F9" s="466" t="s">
        <v>1105</v>
      </c>
      <c r="G9" s="466" t="s">
        <v>1106</v>
      </c>
    </row>
    <row r="10" spans="1:7" x14ac:dyDescent="0.25">
      <c r="D10" s="467" t="s">
        <v>75</v>
      </c>
      <c r="E10" s="467" t="s">
        <v>76</v>
      </c>
      <c r="F10" s="480">
        <v>42.146000000000001</v>
      </c>
      <c r="G10" s="481">
        <v>4.7351810718591194</v>
      </c>
    </row>
    <row r="11" spans="1:7" x14ac:dyDescent="0.25">
      <c r="D11" s="467" t="s">
        <v>69</v>
      </c>
      <c r="E11" s="467" t="s">
        <v>70</v>
      </c>
      <c r="F11" s="480">
        <v>14.193</v>
      </c>
      <c r="G11" s="481">
        <v>1.5295730386483113</v>
      </c>
    </row>
    <row r="12" spans="1:7" x14ac:dyDescent="0.25">
      <c r="D12" s="467" t="s">
        <v>71</v>
      </c>
      <c r="E12" s="467" t="s">
        <v>72</v>
      </c>
      <c r="F12" s="480">
        <v>19.015000000000001</v>
      </c>
      <c r="G12" s="481">
        <v>1.9791067114771534</v>
      </c>
    </row>
    <row r="13" spans="1:7" x14ac:dyDescent="0.25">
      <c r="D13" s="467" t="s">
        <v>67</v>
      </c>
      <c r="E13" s="467" t="s">
        <v>68</v>
      </c>
      <c r="F13" s="480">
        <v>22.71</v>
      </c>
      <c r="G13" s="481">
        <v>2.246108624226324</v>
      </c>
    </row>
    <row r="14" spans="1:7" x14ac:dyDescent="0.25">
      <c r="D14" s="467" t="s">
        <v>77</v>
      </c>
      <c r="E14" s="467" t="s">
        <v>78</v>
      </c>
      <c r="F14" s="480">
        <v>27.564</v>
      </c>
      <c r="G14" s="481">
        <v>2.6938777903634548</v>
      </c>
    </row>
    <row r="15" spans="1:7" x14ac:dyDescent="0.25">
      <c r="D15" s="467" t="s">
        <v>69</v>
      </c>
      <c r="E15" s="467" t="s">
        <v>70</v>
      </c>
      <c r="F15" s="480">
        <v>36.124000000000002</v>
      </c>
      <c r="G15" s="481">
        <v>3.3816592447527842</v>
      </c>
    </row>
    <row r="16" spans="1:7" x14ac:dyDescent="0.25">
      <c r="D16" s="467" t="s">
        <v>71</v>
      </c>
      <c r="E16" s="467" t="s">
        <v>72</v>
      </c>
      <c r="F16" s="480">
        <v>42.677</v>
      </c>
      <c r="G16" s="481">
        <v>3.7599059076432422</v>
      </c>
    </row>
    <row r="17" spans="4:7" x14ac:dyDescent="0.25">
      <c r="D17" s="467" t="s">
        <v>67</v>
      </c>
      <c r="E17" s="467" t="s">
        <v>68</v>
      </c>
      <c r="F17" s="480">
        <v>42.597000000000001</v>
      </c>
      <c r="G17" s="481">
        <v>3.561544648694928</v>
      </c>
    </row>
    <row r="18" spans="4:7" x14ac:dyDescent="0.25">
      <c r="D18" s="467" t="s">
        <v>79</v>
      </c>
      <c r="E18" s="467" t="s">
        <v>80</v>
      </c>
      <c r="F18" s="480">
        <v>40.628999999999998</v>
      </c>
      <c r="G18" s="481">
        <v>3.3302677394605866</v>
      </c>
    </row>
    <row r="19" spans="4:7" x14ac:dyDescent="0.25">
      <c r="D19" s="467" t="s">
        <v>69</v>
      </c>
      <c r="E19" s="467" t="s">
        <v>70</v>
      </c>
      <c r="F19" s="480">
        <v>40.683</v>
      </c>
      <c r="G19" s="481">
        <v>3.3848286328064545</v>
      </c>
    </row>
    <row r="20" spans="4:7" x14ac:dyDescent="0.25">
      <c r="D20" s="467" t="s">
        <v>71</v>
      </c>
      <c r="E20" s="467" t="s">
        <v>72</v>
      </c>
      <c r="F20" s="480">
        <v>37.320999999999998</v>
      </c>
      <c r="G20" s="481">
        <v>2.9677028432566881</v>
      </c>
    </row>
    <row r="21" spans="4:7" x14ac:dyDescent="0.25">
      <c r="D21" s="467" t="s">
        <v>67</v>
      </c>
      <c r="E21" s="467" t="s">
        <v>68</v>
      </c>
      <c r="F21" s="480">
        <v>31.431999999999999</v>
      </c>
      <c r="G21" s="481">
        <v>2.3802780424045715</v>
      </c>
    </row>
    <row r="22" spans="4:7" x14ac:dyDescent="0.25">
      <c r="D22" s="467" t="s">
        <v>81</v>
      </c>
      <c r="E22" s="467" t="s">
        <v>82</v>
      </c>
      <c r="F22" s="480">
        <v>30.876999999999999</v>
      </c>
      <c r="G22" s="481">
        <v>2.3439219871830881</v>
      </c>
    </row>
    <row r="23" spans="4:7" x14ac:dyDescent="0.25">
      <c r="D23" s="467" t="s">
        <v>69</v>
      </c>
      <c r="E23" s="467" t="s">
        <v>70</v>
      </c>
      <c r="F23" s="480">
        <v>36.01</v>
      </c>
      <c r="G23" s="481">
        <v>2.7219883138185694</v>
      </c>
    </row>
    <row r="24" spans="4:7" x14ac:dyDescent="0.25">
      <c r="D24" s="467" t="s">
        <v>71</v>
      </c>
      <c r="E24" s="467" t="s">
        <v>72</v>
      </c>
      <c r="F24" s="480">
        <v>41.831000000000003</v>
      </c>
      <c r="G24" s="481">
        <v>3.0954925141635932</v>
      </c>
    </row>
    <row r="25" spans="4:7" x14ac:dyDescent="0.25">
      <c r="D25" s="467" t="s">
        <v>67</v>
      </c>
      <c r="E25" s="467" t="s">
        <v>68</v>
      </c>
      <c r="F25" s="480">
        <v>45.81</v>
      </c>
      <c r="G25" s="481">
        <v>3.3071729050059528</v>
      </c>
    </row>
    <row r="26" spans="4:7" x14ac:dyDescent="0.25">
      <c r="D26" s="467" t="s">
        <v>83</v>
      </c>
      <c r="E26" s="467" t="s">
        <v>84</v>
      </c>
      <c r="F26" s="480">
        <v>57.655000000000001</v>
      </c>
      <c r="G26" s="481">
        <v>4.1349401184935921</v>
      </c>
    </row>
    <row r="27" spans="4:7" x14ac:dyDescent="0.25">
      <c r="D27" s="467" t="s">
        <v>69</v>
      </c>
      <c r="E27" s="467" t="s">
        <v>70</v>
      </c>
      <c r="F27" s="480">
        <v>74.295000000000002</v>
      </c>
      <c r="G27" s="481">
        <v>5.2154556354579373</v>
      </c>
    </row>
    <row r="28" spans="4:7" x14ac:dyDescent="0.25">
      <c r="D28" s="467" t="s">
        <v>71</v>
      </c>
      <c r="E28" s="467" t="s">
        <v>72</v>
      </c>
      <c r="F28" s="480">
        <v>85.664000000000001</v>
      </c>
      <c r="G28" s="481">
        <v>5.7858836703996914</v>
      </c>
    </row>
    <row r="29" spans="4:7" x14ac:dyDescent="0.25">
      <c r="D29" s="467" t="s">
        <v>67</v>
      </c>
      <c r="E29" s="467" t="s">
        <v>68</v>
      </c>
      <c r="F29" s="480">
        <v>97.445999999999998</v>
      </c>
      <c r="G29" s="481">
        <v>6.3258426309834253</v>
      </c>
    </row>
    <row r="30" spans="4:7" x14ac:dyDescent="0.25">
      <c r="D30" s="467" t="s">
        <v>227</v>
      </c>
      <c r="E30" s="467" t="s">
        <v>226</v>
      </c>
      <c r="F30" s="480">
        <v>108.113</v>
      </c>
      <c r="G30" s="481">
        <v>6.8580298443839425</v>
      </c>
    </row>
    <row r="31" spans="4:7" x14ac:dyDescent="0.25">
      <c r="D31" s="467" t="s">
        <v>69</v>
      </c>
      <c r="E31" s="467" t="s">
        <v>70</v>
      </c>
      <c r="F31" s="480">
        <v>116.306</v>
      </c>
      <c r="G31" s="481">
        <v>7.1246460832395071</v>
      </c>
    </row>
    <row r="33" spans="6:6" x14ac:dyDescent="0.25">
      <c r="F33" s="482"/>
    </row>
    <row r="35" spans="6:6" x14ac:dyDescent="0.25">
      <c r="F35" s="474"/>
    </row>
  </sheetData>
  <hyperlinks>
    <hyperlink ref="C1" location="Jegyzék_index!A1" display="Vissza a jegyzékre / Return to the Index" xr:uid="{6890757F-496B-4335-8EF3-C0B22364602A}"/>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5DBE9-003A-4B1B-B2DE-8E07C14514FB}">
  <sheetPr>
    <pageSetUpPr autoPageBreaks="0"/>
  </sheetPr>
  <dimension ref="A1:J151"/>
  <sheetViews>
    <sheetView showGridLines="0" zoomScale="75" zoomScaleNormal="75" workbookViewId="0"/>
  </sheetViews>
  <sheetFormatPr defaultColWidth="9.140625" defaultRowHeight="15.75" x14ac:dyDescent="0.25"/>
  <cols>
    <col min="1" max="1" width="15.7109375" style="485" customWidth="1"/>
    <col min="2" max="2" width="114.42578125" style="485" customWidth="1"/>
    <col min="3" max="3" width="15" style="485" customWidth="1"/>
    <col min="4" max="4" width="11.85546875" style="484" customWidth="1"/>
    <col min="5" max="5" width="11.5703125" style="484" bestFit="1" customWidth="1"/>
    <col min="6" max="6" width="13.85546875" style="484" bestFit="1" customWidth="1"/>
    <col min="7" max="7" width="26.42578125" style="484" customWidth="1"/>
    <col min="8" max="8" width="18.42578125" style="485" customWidth="1"/>
    <col min="9" max="16384" width="9.140625" style="485"/>
  </cols>
  <sheetData>
    <row r="1" spans="1:10" x14ac:dyDescent="0.25">
      <c r="A1" s="325" t="s">
        <v>0</v>
      </c>
      <c r="B1" s="483" t="s">
        <v>1107</v>
      </c>
      <c r="C1" s="232" t="s">
        <v>596</v>
      </c>
    </row>
    <row r="2" spans="1:10" x14ac:dyDescent="0.25">
      <c r="A2" s="325" t="s">
        <v>1</v>
      </c>
      <c r="B2" s="486" t="s">
        <v>1108</v>
      </c>
      <c r="E2" s="487"/>
    </row>
    <row r="3" spans="1:10" x14ac:dyDescent="0.25">
      <c r="A3" s="325" t="s">
        <v>2</v>
      </c>
      <c r="B3" s="485" t="s">
        <v>314</v>
      </c>
      <c r="E3" s="487"/>
    </row>
    <row r="4" spans="1:10" x14ac:dyDescent="0.25">
      <c r="A4" s="325" t="s">
        <v>3</v>
      </c>
      <c r="B4" s="485" t="s">
        <v>315</v>
      </c>
      <c r="E4" s="487"/>
    </row>
    <row r="5" spans="1:10" x14ac:dyDescent="0.25">
      <c r="A5" s="328" t="s">
        <v>4</v>
      </c>
      <c r="B5" s="485" t="s">
        <v>1109</v>
      </c>
      <c r="E5" s="487"/>
    </row>
    <row r="6" spans="1:10" x14ac:dyDescent="0.25">
      <c r="A6" s="328" t="s">
        <v>5</v>
      </c>
      <c r="B6" s="485" t="s">
        <v>1110</v>
      </c>
      <c r="E6" s="487"/>
    </row>
    <row r="7" spans="1:10" x14ac:dyDescent="0.25">
      <c r="A7" s="328"/>
      <c r="E7" s="487"/>
    </row>
    <row r="8" spans="1:10" x14ac:dyDescent="0.25">
      <c r="D8" s="485"/>
      <c r="E8" s="488"/>
      <c r="F8" s="477" t="s">
        <v>1111</v>
      </c>
      <c r="G8" s="477" t="s">
        <v>1112</v>
      </c>
      <c r="H8" s="477" t="s">
        <v>1113</v>
      </c>
    </row>
    <row r="9" spans="1:10" s="477" customFormat="1" x14ac:dyDescent="0.25">
      <c r="F9" s="477" t="s">
        <v>1114</v>
      </c>
      <c r="G9" s="477" t="s">
        <v>2330</v>
      </c>
      <c r="H9" s="477" t="s">
        <v>1115</v>
      </c>
    </row>
    <row r="10" spans="1:10" x14ac:dyDescent="0.25">
      <c r="D10" s="489" t="s">
        <v>49</v>
      </c>
      <c r="E10" s="490" t="s">
        <v>1116</v>
      </c>
      <c r="F10" s="491">
        <v>1.2365000000000002</v>
      </c>
      <c r="G10" s="491">
        <v>11.432410000000001</v>
      </c>
      <c r="H10" s="492">
        <v>12.834099999999999</v>
      </c>
      <c r="I10" s="493"/>
      <c r="J10" s="494"/>
    </row>
    <row r="11" spans="1:10" x14ac:dyDescent="0.25">
      <c r="D11" s="490" t="s">
        <v>672</v>
      </c>
      <c r="E11" s="490" t="s">
        <v>1117</v>
      </c>
      <c r="F11" s="491">
        <v>1.5450000000000002</v>
      </c>
      <c r="G11" s="491">
        <v>11.32296</v>
      </c>
      <c r="H11" s="492">
        <v>12.709009999999999</v>
      </c>
      <c r="I11" s="493"/>
      <c r="J11" s="494"/>
    </row>
    <row r="12" spans="1:10" x14ac:dyDescent="0.25">
      <c r="D12" s="490" t="s">
        <v>11</v>
      </c>
      <c r="E12" s="490" t="s">
        <v>12</v>
      </c>
      <c r="F12" s="491">
        <v>1.9363636363636365</v>
      </c>
      <c r="G12" s="491">
        <v>11.25169</v>
      </c>
      <c r="H12" s="492">
        <v>12.49103</v>
      </c>
      <c r="J12" s="494"/>
    </row>
    <row r="13" spans="1:10" x14ac:dyDescent="0.25">
      <c r="D13" s="490" t="s">
        <v>13</v>
      </c>
      <c r="E13" s="490" t="s">
        <v>14</v>
      </c>
      <c r="F13" s="491">
        <v>1.98</v>
      </c>
      <c r="G13" s="491">
        <v>11.23428</v>
      </c>
      <c r="H13" s="492">
        <v>12.503959999999999</v>
      </c>
      <c r="J13" s="494"/>
    </row>
    <row r="14" spans="1:10" x14ac:dyDescent="0.25">
      <c r="D14" s="490" t="s">
        <v>15</v>
      </c>
      <c r="E14" s="490" t="s">
        <v>16</v>
      </c>
      <c r="F14" s="491">
        <v>2.1480000000000001</v>
      </c>
      <c r="G14" s="491">
        <v>11.00675</v>
      </c>
      <c r="H14" s="492">
        <v>12.40742</v>
      </c>
      <c r="J14" s="494"/>
    </row>
    <row r="15" spans="1:10" x14ac:dyDescent="0.25">
      <c r="D15" s="490" t="s">
        <v>17</v>
      </c>
      <c r="E15" s="490" t="s">
        <v>18</v>
      </c>
      <c r="F15" s="491">
        <v>2.3268181818181812</v>
      </c>
      <c r="G15" s="491">
        <v>10.43948</v>
      </c>
      <c r="H15" s="492">
        <v>12.14968</v>
      </c>
      <c r="J15" s="494"/>
    </row>
    <row r="16" spans="1:10" x14ac:dyDescent="0.25">
      <c r="D16" s="490" t="s">
        <v>19</v>
      </c>
      <c r="E16" s="490" t="s">
        <v>20</v>
      </c>
      <c r="F16" s="491">
        <v>2.455454545454546</v>
      </c>
      <c r="G16" s="491">
        <v>10.21669</v>
      </c>
      <c r="H16" s="492">
        <v>12.31639</v>
      </c>
      <c r="J16" s="494"/>
    </row>
    <row r="17" spans="4:10" x14ac:dyDescent="0.25">
      <c r="D17" s="490" t="s">
        <v>21</v>
      </c>
      <c r="E17" s="490" t="s">
        <v>22</v>
      </c>
      <c r="F17" s="491">
        <v>2.5814285714285718</v>
      </c>
      <c r="G17" s="491">
        <v>10.27544</v>
      </c>
      <c r="H17" s="492">
        <v>12.423310000000001</v>
      </c>
      <c r="I17" s="493"/>
      <c r="J17" s="494"/>
    </row>
    <row r="18" spans="4:10" x14ac:dyDescent="0.25">
      <c r="D18" s="490" t="s">
        <v>359</v>
      </c>
      <c r="E18" s="490" t="s">
        <v>42</v>
      </c>
      <c r="F18" s="491">
        <v>2.8068181818181817</v>
      </c>
      <c r="G18" s="491">
        <v>10.025550000000001</v>
      </c>
      <c r="H18" s="492">
        <v>12.323410000000001</v>
      </c>
      <c r="J18" s="494"/>
    </row>
    <row r="19" spans="4:10" x14ac:dyDescent="0.25">
      <c r="D19" s="490" t="s">
        <v>377</v>
      </c>
      <c r="E19" s="490" t="s">
        <v>44</v>
      </c>
      <c r="F19" s="491">
        <v>3.4457142857142857</v>
      </c>
      <c r="G19" s="491">
        <v>9.8364809999999991</v>
      </c>
      <c r="H19" s="492">
        <v>12.26277</v>
      </c>
      <c r="J19" s="494"/>
    </row>
    <row r="20" spans="4:10" x14ac:dyDescent="0.25">
      <c r="D20" s="490" t="s">
        <v>45</v>
      </c>
      <c r="E20" s="490" t="s">
        <v>46</v>
      </c>
      <c r="F20" s="491">
        <v>4.0100000000000007</v>
      </c>
      <c r="G20" s="491">
        <v>9.7459159999999994</v>
      </c>
      <c r="H20" s="492">
        <v>12.2699</v>
      </c>
      <c r="I20" s="493"/>
      <c r="J20" s="494"/>
    </row>
    <row r="21" spans="4:10" x14ac:dyDescent="0.25">
      <c r="D21" s="490" t="s">
        <v>47</v>
      </c>
      <c r="E21" s="490" t="s">
        <v>48</v>
      </c>
      <c r="F21" s="491">
        <v>4.5752173913043483</v>
      </c>
      <c r="G21" s="491">
        <v>9.7683289999999996</v>
      </c>
      <c r="H21" s="492">
        <v>12.40072</v>
      </c>
      <c r="I21" s="493"/>
      <c r="J21" s="494"/>
    </row>
    <row r="22" spans="4:10" x14ac:dyDescent="0.25">
      <c r="D22" s="489" t="s">
        <v>50</v>
      </c>
      <c r="E22" s="490" t="s">
        <v>1118</v>
      </c>
      <c r="F22" s="491">
        <v>5.0009523809523815</v>
      </c>
      <c r="G22" s="491">
        <v>10.022080000000001</v>
      </c>
      <c r="H22" s="492">
        <v>12.91103</v>
      </c>
      <c r="I22" s="493"/>
      <c r="J22" s="494"/>
    </row>
    <row r="23" spans="4:10" x14ac:dyDescent="0.25">
      <c r="D23" s="495" t="s">
        <v>672</v>
      </c>
      <c r="E23" s="485" t="s">
        <v>1117</v>
      </c>
      <c r="F23" s="491">
        <v>5.0779999999999994</v>
      </c>
      <c r="G23" s="491">
        <v>9.4790899999999993</v>
      </c>
      <c r="H23" s="492">
        <v>12.98948</v>
      </c>
      <c r="I23" s="493"/>
      <c r="J23" s="494"/>
    </row>
    <row r="24" spans="4:10" x14ac:dyDescent="0.25">
      <c r="D24" s="495" t="s">
        <v>11</v>
      </c>
      <c r="E24" s="485" t="s">
        <v>12</v>
      </c>
      <c r="F24" s="491">
        <v>6.3163636363636364</v>
      </c>
      <c r="G24" s="491">
        <v>9.2851599999999994</v>
      </c>
      <c r="H24" s="492">
        <v>13.2409</v>
      </c>
      <c r="J24" s="494"/>
    </row>
    <row r="25" spans="4:10" x14ac:dyDescent="0.25">
      <c r="D25" s="490" t="s">
        <v>13</v>
      </c>
      <c r="E25" s="490" t="s">
        <v>14</v>
      </c>
      <c r="F25" s="491">
        <v>7.0784210526315778</v>
      </c>
      <c r="G25" s="491">
        <v>9.7869440000000001</v>
      </c>
      <c r="H25" s="492">
        <v>14.224410000000001</v>
      </c>
      <c r="J25" s="494"/>
    </row>
    <row r="26" spans="4:10" x14ac:dyDescent="0.25">
      <c r="D26" s="490" t="s">
        <v>15</v>
      </c>
      <c r="E26" s="490" t="s">
        <v>16</v>
      </c>
      <c r="F26" s="491">
        <v>7.3836363636363638</v>
      </c>
      <c r="G26" s="491">
        <v>9.8700519999999994</v>
      </c>
      <c r="H26" s="492">
        <v>14.74249</v>
      </c>
      <c r="J26" s="494"/>
    </row>
    <row r="27" spans="4:10" x14ac:dyDescent="0.25">
      <c r="D27" s="490" t="s">
        <v>17</v>
      </c>
      <c r="E27" s="490" t="s">
        <v>18</v>
      </c>
      <c r="F27" s="491">
        <v>8.2919047619047621</v>
      </c>
      <c r="G27" s="491">
        <v>10.244400000000001</v>
      </c>
      <c r="H27" s="492">
        <v>15.205500000000001</v>
      </c>
      <c r="J27" s="494"/>
    </row>
    <row r="28" spans="4:10" x14ac:dyDescent="0.25">
      <c r="D28" s="490" t="s">
        <v>19</v>
      </c>
      <c r="E28" s="490" t="s">
        <v>20</v>
      </c>
      <c r="F28" s="491">
        <v>9.618095238095238</v>
      </c>
      <c r="G28" s="491">
        <v>9.5194849999999995</v>
      </c>
      <c r="H28" s="492">
        <v>15.64156</v>
      </c>
      <c r="J28" s="494"/>
    </row>
    <row r="29" spans="4:10" x14ac:dyDescent="0.25">
      <c r="D29" s="490" t="s">
        <v>21</v>
      </c>
      <c r="E29" s="490" t="s">
        <v>22</v>
      </c>
      <c r="F29" s="491">
        <v>10.255652173913042</v>
      </c>
      <c r="G29" s="491">
        <v>9.9051720000000003</v>
      </c>
      <c r="H29" s="492">
        <v>16.772659999999998</v>
      </c>
      <c r="I29" s="493"/>
      <c r="J29" s="494"/>
    </row>
    <row r="30" spans="4:10" x14ac:dyDescent="0.25">
      <c r="D30" s="490" t="s">
        <v>359</v>
      </c>
      <c r="E30" s="490" t="s">
        <v>42</v>
      </c>
      <c r="F30" s="491">
        <v>11.059999999999999</v>
      </c>
      <c r="G30" s="491">
        <v>9.9651150000000008</v>
      </c>
      <c r="H30" s="492">
        <v>17.202960000000001</v>
      </c>
      <c r="J30" s="494"/>
    </row>
    <row r="31" spans="4:10" x14ac:dyDescent="0.25">
      <c r="D31" s="490" t="s">
        <v>377</v>
      </c>
      <c r="E31" s="490" t="s">
        <v>44</v>
      </c>
      <c r="F31" s="491">
        <v>12.011904761904763</v>
      </c>
      <c r="G31" s="491">
        <v>10.068659999999999</v>
      </c>
      <c r="H31" s="492">
        <v>18.175540000000002</v>
      </c>
      <c r="J31" s="494"/>
    </row>
    <row r="32" spans="4:10" x14ac:dyDescent="0.25">
      <c r="D32" s="490" t="s">
        <v>45</v>
      </c>
      <c r="E32" s="490" t="s">
        <v>46</v>
      </c>
      <c r="F32" s="491">
        <v>10.4</v>
      </c>
      <c r="G32" s="491">
        <v>9.8930640000000007</v>
      </c>
      <c r="H32" s="492">
        <v>19.15399</v>
      </c>
      <c r="I32" s="493"/>
      <c r="J32" s="494"/>
    </row>
    <row r="33" spans="4:10" x14ac:dyDescent="0.25">
      <c r="D33" s="490" t="s">
        <v>47</v>
      </c>
      <c r="E33" s="490" t="s">
        <v>48</v>
      </c>
      <c r="F33" s="491">
        <v>10.21952380952381</v>
      </c>
      <c r="G33" s="491">
        <v>9.5805910000000001</v>
      </c>
      <c r="H33" s="492">
        <v>19.330300000000001</v>
      </c>
      <c r="I33" s="493"/>
      <c r="J33" s="494"/>
    </row>
    <row r="34" spans="4:10" x14ac:dyDescent="0.25">
      <c r="D34" s="489" t="s">
        <v>9</v>
      </c>
      <c r="E34" s="490" t="s">
        <v>1119</v>
      </c>
      <c r="F34" s="491">
        <v>9.0477272727272702</v>
      </c>
      <c r="G34" s="491">
        <v>8.9030079999999998</v>
      </c>
      <c r="H34" s="492">
        <v>19.475860000000001</v>
      </c>
      <c r="I34" s="493"/>
      <c r="J34" s="494"/>
    </row>
    <row r="35" spans="4:10" x14ac:dyDescent="0.25">
      <c r="D35" s="495" t="s">
        <v>672</v>
      </c>
      <c r="E35" s="485" t="s">
        <v>1117</v>
      </c>
      <c r="F35" s="491">
        <v>9.2119999999999997</v>
      </c>
      <c r="G35" s="491">
        <v>7.5384339999999996</v>
      </c>
      <c r="H35" s="492">
        <v>19.015360000000001</v>
      </c>
      <c r="I35" s="493"/>
      <c r="J35" s="494"/>
    </row>
    <row r="36" spans="4:10" x14ac:dyDescent="0.25">
      <c r="D36" s="495" t="s">
        <v>11</v>
      </c>
      <c r="E36" s="485" t="s">
        <v>12</v>
      </c>
      <c r="F36" s="491">
        <v>9.3186363636363634</v>
      </c>
      <c r="G36" s="491">
        <v>9.0219839999999998</v>
      </c>
      <c r="H36" s="492">
        <v>18.999379999999999</v>
      </c>
      <c r="J36" s="494"/>
    </row>
    <row r="37" spans="4:10" x14ac:dyDescent="0.25">
      <c r="D37" s="490" t="s">
        <v>13</v>
      </c>
      <c r="E37" s="490" t="s">
        <v>14</v>
      </c>
      <c r="F37" s="491">
        <v>9.3544444444444466</v>
      </c>
      <c r="G37" s="491">
        <v>9.4910230000000002</v>
      </c>
      <c r="H37" s="492">
        <v>19.255310000000001</v>
      </c>
      <c r="J37" s="494"/>
    </row>
    <row r="38" spans="4:10" x14ac:dyDescent="0.25">
      <c r="D38" s="490" t="s">
        <v>15</v>
      </c>
      <c r="E38" s="490" t="s">
        <v>16</v>
      </c>
      <c r="F38" s="491">
        <v>8.7904761904761912</v>
      </c>
      <c r="G38" s="491">
        <v>10.736890000000001</v>
      </c>
      <c r="H38" s="492">
        <v>19.4542</v>
      </c>
      <c r="J38" s="494"/>
    </row>
    <row r="39" spans="4:10" x14ac:dyDescent="0.25">
      <c r="D39" s="490" t="s">
        <v>17</v>
      </c>
      <c r="E39" s="490" t="s">
        <v>18</v>
      </c>
      <c r="F39" s="491">
        <v>8.2540909090909107</v>
      </c>
      <c r="G39" s="491">
        <v>10.367789999999999</v>
      </c>
      <c r="H39" s="492">
        <v>19.30228</v>
      </c>
      <c r="J39" s="494"/>
    </row>
    <row r="40" spans="4:10" x14ac:dyDescent="0.25">
      <c r="D40" s="490" t="s">
        <v>19</v>
      </c>
      <c r="E40" s="490" t="s">
        <v>20</v>
      </c>
      <c r="F40" s="491">
        <v>7.5938095238095222</v>
      </c>
      <c r="G40" s="491">
        <v>10.42393</v>
      </c>
      <c r="H40" s="492">
        <v>19.45843</v>
      </c>
      <c r="J40" s="494"/>
    </row>
    <row r="41" spans="4:10" x14ac:dyDescent="0.25">
      <c r="D41" s="490" t="s">
        <v>21</v>
      </c>
      <c r="E41" s="490" t="s">
        <v>22</v>
      </c>
      <c r="F41" s="491">
        <v>7.6986956521739138</v>
      </c>
      <c r="G41" s="491">
        <v>10.30021</v>
      </c>
      <c r="H41" s="492">
        <v>19.382300000000001</v>
      </c>
      <c r="I41" s="493"/>
      <c r="J41" s="494"/>
    </row>
    <row r="42" spans="4:10" x14ac:dyDescent="0.25">
      <c r="D42" s="490" t="s">
        <v>359</v>
      </c>
      <c r="E42" s="490" t="s">
        <v>42</v>
      </c>
      <c r="F42" s="491">
        <v>7.2038095238095252</v>
      </c>
      <c r="G42" s="491">
        <v>10.73827</v>
      </c>
      <c r="H42" s="492">
        <v>19.33304</v>
      </c>
      <c r="J42" s="494"/>
    </row>
    <row r="43" spans="4:10" x14ac:dyDescent="0.25">
      <c r="D43" s="490" t="s">
        <v>377</v>
      </c>
      <c r="E43" s="490" t="s">
        <v>44</v>
      </c>
      <c r="F43" s="491">
        <v>7.6295238095238105</v>
      </c>
      <c r="G43" s="491">
        <v>11.18238</v>
      </c>
      <c r="H43" s="492">
        <v>19.305800000000001</v>
      </c>
      <c r="J43" s="494"/>
    </row>
    <row r="44" spans="4:10" x14ac:dyDescent="0.25">
      <c r="D44" s="490" t="s">
        <v>45</v>
      </c>
      <c r="E44" s="490" t="s">
        <v>46</v>
      </c>
      <c r="F44" s="491">
        <v>7.0195238095238111</v>
      </c>
      <c r="G44" s="491">
        <v>11.533480000000001</v>
      </c>
      <c r="H44" s="492">
        <v>19.004380000000001</v>
      </c>
      <c r="I44" s="493"/>
      <c r="J44" s="494"/>
    </row>
    <row r="45" spans="4:10" x14ac:dyDescent="0.25">
      <c r="D45" s="490" t="s">
        <v>47</v>
      </c>
      <c r="E45" s="490" t="s">
        <v>48</v>
      </c>
      <c r="F45" s="491">
        <v>5.977368421052633</v>
      </c>
      <c r="G45" s="491">
        <v>11.286659999999999</v>
      </c>
      <c r="H45" s="492">
        <v>18.863520000000001</v>
      </c>
      <c r="I45" s="493"/>
      <c r="J45" s="494"/>
    </row>
    <row r="46" spans="4:10" x14ac:dyDescent="0.25">
      <c r="D46" s="489" t="s">
        <v>64</v>
      </c>
      <c r="E46" s="490" t="s">
        <v>1120</v>
      </c>
      <c r="F46" s="491">
        <v>5.64</v>
      </c>
      <c r="G46" s="491">
        <v>11.41399</v>
      </c>
      <c r="H46" s="492">
        <v>18.60023</v>
      </c>
      <c r="I46" s="493"/>
      <c r="J46" s="494"/>
    </row>
    <row r="47" spans="4:10" x14ac:dyDescent="0.25">
      <c r="D47" s="495" t="s">
        <v>672</v>
      </c>
      <c r="E47" s="485" t="s">
        <v>1117</v>
      </c>
      <c r="F47" s="491">
        <v>5.7680952380952375</v>
      </c>
      <c r="G47" s="491">
        <v>10.809749999999999</v>
      </c>
      <c r="H47" s="492">
        <v>18.428319999999999</v>
      </c>
      <c r="I47" s="493"/>
      <c r="J47" s="494"/>
    </row>
    <row r="48" spans="4:10" x14ac:dyDescent="0.25">
      <c r="D48" s="495" t="s">
        <v>11</v>
      </c>
      <c r="E48" s="485" t="s">
        <v>12</v>
      </c>
      <c r="F48" s="491">
        <v>5.9984210526315787</v>
      </c>
      <c r="G48" s="491">
        <v>11.239990000000001</v>
      </c>
      <c r="H48" s="492">
        <v>18.289180000000002</v>
      </c>
      <c r="J48" s="494"/>
    </row>
    <row r="49" spans="4:10" x14ac:dyDescent="0.25">
      <c r="D49" s="490" t="s">
        <v>13</v>
      </c>
      <c r="E49" s="490" t="s">
        <v>14</v>
      </c>
      <c r="F49" s="491">
        <v>6.7471428571428573</v>
      </c>
      <c r="G49" s="491">
        <v>11.878830000000001</v>
      </c>
      <c r="H49" s="492">
        <v>17.944749999999999</v>
      </c>
      <c r="J49" s="494"/>
    </row>
    <row r="50" spans="4:10" x14ac:dyDescent="0.25">
      <c r="D50" s="490" t="s">
        <v>15</v>
      </c>
      <c r="E50" s="490" t="s">
        <v>16</v>
      </c>
      <c r="F50" s="491">
        <v>6.4819047619047607</v>
      </c>
      <c r="G50" s="491">
        <v>12.17141</v>
      </c>
      <c r="H50" s="492">
        <v>17.939499999999999</v>
      </c>
      <c r="J50" s="494"/>
    </row>
    <row r="51" spans="4:10" x14ac:dyDescent="0.25">
      <c r="D51" s="490" t="s">
        <v>17</v>
      </c>
      <c r="E51" s="490" t="s">
        <v>18</v>
      </c>
      <c r="F51" s="491">
        <v>6.3494999999999999</v>
      </c>
      <c r="G51" s="491">
        <v>11.812519999999999</v>
      </c>
      <c r="H51" s="492">
        <v>17.695830000000001</v>
      </c>
      <c r="J51" s="494"/>
    </row>
    <row r="52" spans="4:10" x14ac:dyDescent="0.25">
      <c r="D52" s="490" t="s">
        <v>19</v>
      </c>
      <c r="E52" s="490" t="s">
        <v>20</v>
      </c>
      <c r="F52" s="491">
        <v>5.9917391304347829</v>
      </c>
      <c r="G52" s="491">
        <v>11.49962</v>
      </c>
      <c r="H52" s="492">
        <v>17.581579999999999</v>
      </c>
      <c r="J52" s="494"/>
    </row>
    <row r="53" spans="4:10" x14ac:dyDescent="0.25">
      <c r="D53" s="490" t="s">
        <v>21</v>
      </c>
      <c r="E53" s="484" t="s">
        <v>22</v>
      </c>
      <c r="F53" s="491">
        <v>5.5652380952380955</v>
      </c>
      <c r="G53" s="491">
        <v>10.44741</v>
      </c>
      <c r="H53" s="492">
        <v>17.231680000000001</v>
      </c>
      <c r="I53" s="493"/>
      <c r="J53" s="494"/>
    </row>
    <row r="54" spans="4:10" x14ac:dyDescent="0.25">
      <c r="D54" s="490" t="s">
        <v>359</v>
      </c>
      <c r="E54" s="490" t="s">
        <v>42</v>
      </c>
      <c r="F54" s="491">
        <v>5.4976190476190476</v>
      </c>
      <c r="G54" s="491">
        <v>10.665179999999999</v>
      </c>
      <c r="H54" s="492">
        <v>17.204460000000001</v>
      </c>
      <c r="J54" s="494"/>
    </row>
    <row r="55" spans="4:10" x14ac:dyDescent="0.25">
      <c r="D55" s="490" t="s">
        <v>377</v>
      </c>
      <c r="E55" s="490" t="s">
        <v>44</v>
      </c>
      <c r="F55" s="491">
        <v>6.0763636363636371</v>
      </c>
      <c r="G55" s="491">
        <v>10.599360000000001</v>
      </c>
      <c r="H55" s="492">
        <v>17.018350000000002</v>
      </c>
      <c r="J55" s="494"/>
    </row>
    <row r="56" spans="4:10" x14ac:dyDescent="0.25">
      <c r="D56" s="490" t="s">
        <v>45</v>
      </c>
      <c r="E56" s="490" t="s">
        <v>46</v>
      </c>
      <c r="F56" s="491">
        <v>6.3520000000000012</v>
      </c>
      <c r="G56" s="491">
        <v>10.62928</v>
      </c>
      <c r="H56" s="492">
        <v>16.723890000000001</v>
      </c>
      <c r="I56" s="493"/>
      <c r="J56" s="494"/>
    </row>
    <row r="57" spans="4:10" x14ac:dyDescent="0.25">
      <c r="D57" s="490" t="s">
        <v>47</v>
      </c>
      <c r="E57" s="490" t="s">
        <v>48</v>
      </c>
      <c r="F57" s="491">
        <v>6.3230000000000004</v>
      </c>
      <c r="G57" s="491">
        <v>11.043329999999999</v>
      </c>
      <c r="H57" s="492">
        <v>16.727869999999999</v>
      </c>
      <c r="I57" s="493"/>
      <c r="J57" s="494"/>
    </row>
    <row r="58" spans="4:10" x14ac:dyDescent="0.25">
      <c r="D58" s="489" t="s">
        <v>111</v>
      </c>
      <c r="E58" s="490" t="s">
        <v>204</v>
      </c>
      <c r="F58" s="491">
        <v>6.6150000000000002</v>
      </c>
      <c r="G58" s="491">
        <v>10.835570000000001</v>
      </c>
      <c r="H58" s="492">
        <v>16.473749999999999</v>
      </c>
      <c r="I58" s="493"/>
      <c r="J58" s="494"/>
    </row>
    <row r="59" spans="4:10" x14ac:dyDescent="0.25">
      <c r="D59" s="495" t="s">
        <v>672</v>
      </c>
      <c r="E59" s="485" t="s">
        <v>1117</v>
      </c>
      <c r="F59" s="491">
        <v>6.4634999999999989</v>
      </c>
      <c r="G59" s="491">
        <v>9.8325859999999992</v>
      </c>
      <c r="H59" s="492">
        <v>16.03651</v>
      </c>
      <c r="I59" s="493"/>
      <c r="J59" s="494"/>
    </row>
    <row r="60" spans="4:10" x14ac:dyDescent="0.25">
      <c r="D60" s="495" t="s">
        <v>11</v>
      </c>
      <c r="E60" s="485" t="s">
        <v>12</v>
      </c>
      <c r="F60" s="491">
        <v>6.5514285714285734</v>
      </c>
      <c r="G60" s="491">
        <v>9.4575259999999997</v>
      </c>
      <c r="H60" s="492">
        <v>15.905799999999999</v>
      </c>
      <c r="J60" s="494"/>
    </row>
    <row r="61" spans="4:10" x14ac:dyDescent="0.25">
      <c r="D61" s="490" t="s">
        <v>13</v>
      </c>
      <c r="E61" s="490" t="s">
        <v>14</v>
      </c>
      <c r="F61" s="491">
        <v>6.2669999999999986</v>
      </c>
      <c r="G61" s="491">
        <v>9.6769549999999995</v>
      </c>
      <c r="H61" s="492">
        <v>16.092079999999999</v>
      </c>
      <c r="J61" s="494"/>
    </row>
    <row r="62" spans="4:10" x14ac:dyDescent="0.25">
      <c r="D62" s="490" t="s">
        <v>15</v>
      </c>
      <c r="E62" s="490" t="s">
        <v>16</v>
      </c>
      <c r="F62" s="491">
        <v>6.0942857142857134</v>
      </c>
      <c r="G62" s="491">
        <v>9.4155990000000003</v>
      </c>
      <c r="H62" s="492">
        <v>16.1417</v>
      </c>
      <c r="J62" s="494"/>
    </row>
    <row r="63" spans="4:10" x14ac:dyDescent="0.25">
      <c r="D63" s="490" t="s">
        <v>17</v>
      </c>
      <c r="E63" s="490" t="s">
        <v>18</v>
      </c>
      <c r="F63" s="491">
        <v>6.2129999999999992</v>
      </c>
      <c r="G63" s="491">
        <v>9.6158859999999997</v>
      </c>
      <c r="H63" s="492">
        <v>16.183330000000002</v>
      </c>
      <c r="J63" s="494"/>
    </row>
    <row r="64" spans="4:10" x14ac:dyDescent="0.25">
      <c r="D64" s="495"/>
      <c r="E64" s="485"/>
      <c r="F64" s="491"/>
      <c r="G64" s="491"/>
      <c r="H64" s="492"/>
      <c r="J64" s="494"/>
    </row>
    <row r="65" spans="2:10" x14ac:dyDescent="0.25">
      <c r="I65" s="493"/>
      <c r="J65" s="494"/>
    </row>
    <row r="66" spans="2:10" x14ac:dyDescent="0.25">
      <c r="E66" s="496"/>
      <c r="G66" s="497"/>
      <c r="H66" s="495"/>
      <c r="J66" s="494"/>
    </row>
    <row r="67" spans="2:10" x14ac:dyDescent="0.25">
      <c r="E67" s="496"/>
      <c r="J67" s="494"/>
    </row>
    <row r="68" spans="2:10" x14ac:dyDescent="0.25">
      <c r="E68" s="496"/>
      <c r="I68" s="493"/>
      <c r="J68" s="494"/>
    </row>
    <row r="69" spans="2:10" x14ac:dyDescent="0.25">
      <c r="E69" s="496"/>
      <c r="I69" s="493"/>
      <c r="J69" s="494"/>
    </row>
    <row r="70" spans="2:10" x14ac:dyDescent="0.25">
      <c r="I70" s="493"/>
      <c r="J70" s="494"/>
    </row>
    <row r="71" spans="2:10" x14ac:dyDescent="0.25">
      <c r="I71" s="493"/>
      <c r="J71" s="494"/>
    </row>
    <row r="72" spans="2:10" x14ac:dyDescent="0.25">
      <c r="E72" s="496"/>
      <c r="J72" s="494"/>
    </row>
    <row r="73" spans="2:10" x14ac:dyDescent="0.25">
      <c r="E73" s="496"/>
      <c r="J73" s="494"/>
    </row>
    <row r="74" spans="2:10" x14ac:dyDescent="0.25">
      <c r="E74" s="496"/>
      <c r="J74" s="494"/>
    </row>
    <row r="75" spans="2:10" x14ac:dyDescent="0.25">
      <c r="E75" s="496"/>
      <c r="J75" s="494"/>
    </row>
    <row r="76" spans="2:10" x14ac:dyDescent="0.25">
      <c r="J76" s="494"/>
    </row>
    <row r="77" spans="2:10" x14ac:dyDescent="0.25">
      <c r="I77" s="493"/>
      <c r="J77" s="494"/>
    </row>
    <row r="78" spans="2:10" x14ac:dyDescent="0.25">
      <c r="B78" s="493"/>
      <c r="J78" s="494"/>
    </row>
    <row r="79" spans="2:10" x14ac:dyDescent="0.25">
      <c r="B79" s="493"/>
      <c r="J79" s="494"/>
    </row>
    <row r="80" spans="2:10" x14ac:dyDescent="0.25">
      <c r="I80" s="493"/>
      <c r="J80" s="494"/>
    </row>
    <row r="81" spans="2:10" x14ac:dyDescent="0.25">
      <c r="I81" s="493"/>
      <c r="J81" s="494"/>
    </row>
    <row r="82" spans="2:10" x14ac:dyDescent="0.25">
      <c r="I82" s="493"/>
      <c r="J82" s="494"/>
    </row>
    <row r="83" spans="2:10" x14ac:dyDescent="0.25">
      <c r="I83" s="493"/>
      <c r="J83" s="494"/>
    </row>
    <row r="84" spans="2:10" x14ac:dyDescent="0.25">
      <c r="J84" s="494"/>
    </row>
    <row r="85" spans="2:10" x14ac:dyDescent="0.25">
      <c r="B85" s="493"/>
      <c r="J85" s="494"/>
    </row>
    <row r="86" spans="2:10" x14ac:dyDescent="0.25">
      <c r="J86" s="494"/>
    </row>
    <row r="87" spans="2:10" x14ac:dyDescent="0.25">
      <c r="J87" s="494"/>
    </row>
    <row r="88" spans="2:10" x14ac:dyDescent="0.25">
      <c r="B88" s="493"/>
      <c r="J88" s="494"/>
    </row>
    <row r="89" spans="2:10" x14ac:dyDescent="0.25">
      <c r="B89" s="493"/>
      <c r="I89" s="493"/>
      <c r="J89" s="494"/>
    </row>
    <row r="90" spans="2:10" x14ac:dyDescent="0.25">
      <c r="B90" s="493"/>
      <c r="J90" s="494"/>
    </row>
    <row r="91" spans="2:10" x14ac:dyDescent="0.25">
      <c r="B91" s="493"/>
      <c r="J91" s="494"/>
    </row>
    <row r="92" spans="2:10" x14ac:dyDescent="0.25">
      <c r="I92" s="493"/>
      <c r="J92" s="494"/>
    </row>
    <row r="93" spans="2:10" x14ac:dyDescent="0.25">
      <c r="I93" s="493"/>
      <c r="J93" s="494"/>
    </row>
    <row r="94" spans="2:10" x14ac:dyDescent="0.25">
      <c r="I94" s="493"/>
      <c r="J94" s="494"/>
    </row>
    <row r="95" spans="2:10" x14ac:dyDescent="0.25">
      <c r="I95" s="493"/>
      <c r="J95" s="494"/>
    </row>
    <row r="96" spans="2:10" x14ac:dyDescent="0.25">
      <c r="J96" s="494"/>
    </row>
    <row r="97" spans="2:10" x14ac:dyDescent="0.25">
      <c r="B97" s="493"/>
      <c r="J97" s="494"/>
    </row>
    <row r="98" spans="2:10" x14ac:dyDescent="0.25">
      <c r="J98" s="494"/>
    </row>
    <row r="99" spans="2:10" x14ac:dyDescent="0.25">
      <c r="J99" s="494"/>
    </row>
    <row r="100" spans="2:10" x14ac:dyDescent="0.25">
      <c r="B100" s="493"/>
      <c r="J100" s="494"/>
    </row>
    <row r="101" spans="2:10" x14ac:dyDescent="0.25">
      <c r="B101" s="493"/>
      <c r="I101" s="493"/>
      <c r="J101" s="494"/>
    </row>
    <row r="102" spans="2:10" x14ac:dyDescent="0.25">
      <c r="B102" s="493"/>
      <c r="J102" s="494"/>
    </row>
    <row r="103" spans="2:10" x14ac:dyDescent="0.25">
      <c r="B103" s="493"/>
      <c r="J103" s="494"/>
    </row>
    <row r="104" spans="2:10" x14ac:dyDescent="0.25">
      <c r="I104" s="493"/>
      <c r="J104" s="494"/>
    </row>
    <row r="105" spans="2:10" x14ac:dyDescent="0.25">
      <c r="I105" s="493"/>
      <c r="J105" s="494"/>
    </row>
    <row r="106" spans="2:10" x14ac:dyDescent="0.25">
      <c r="I106" s="493"/>
      <c r="J106" s="494"/>
    </row>
    <row r="107" spans="2:10" x14ac:dyDescent="0.25">
      <c r="I107" s="493"/>
      <c r="J107" s="494"/>
    </row>
    <row r="109" spans="2:10" x14ac:dyDescent="0.25">
      <c r="B109" s="493"/>
      <c r="J109" s="493"/>
    </row>
    <row r="112" spans="2:10" x14ac:dyDescent="0.25">
      <c r="B112" s="493"/>
      <c r="J112" s="493"/>
    </row>
    <row r="113" spans="2:10" x14ac:dyDescent="0.25">
      <c r="B113" s="493"/>
      <c r="J113" s="493"/>
    </row>
    <row r="114" spans="2:10" x14ac:dyDescent="0.25">
      <c r="B114" s="493"/>
      <c r="J114" s="493"/>
    </row>
    <row r="115" spans="2:10" x14ac:dyDescent="0.25">
      <c r="B115" s="493"/>
      <c r="J115" s="493"/>
    </row>
    <row r="121" spans="2:10" x14ac:dyDescent="0.25">
      <c r="B121" s="493"/>
    </row>
    <row r="124" spans="2:10" x14ac:dyDescent="0.25">
      <c r="B124" s="493"/>
    </row>
    <row r="125" spans="2:10" x14ac:dyDescent="0.25">
      <c r="B125" s="493"/>
    </row>
    <row r="126" spans="2:10" x14ac:dyDescent="0.25">
      <c r="B126" s="493"/>
    </row>
    <row r="127" spans="2:10" x14ac:dyDescent="0.25">
      <c r="B127" s="493"/>
    </row>
    <row r="133" spans="2:2" x14ac:dyDescent="0.25">
      <c r="B133" s="493"/>
    </row>
    <row r="136" spans="2:2" x14ac:dyDescent="0.25">
      <c r="B136" s="493"/>
    </row>
    <row r="137" spans="2:2" x14ac:dyDescent="0.25">
      <c r="B137" s="493"/>
    </row>
    <row r="138" spans="2:2" x14ac:dyDescent="0.25">
      <c r="B138" s="493"/>
    </row>
    <row r="139" spans="2:2" x14ac:dyDescent="0.25">
      <c r="B139" s="493"/>
    </row>
    <row r="145" spans="2:2" x14ac:dyDescent="0.25">
      <c r="B145" s="493"/>
    </row>
    <row r="148" spans="2:2" x14ac:dyDescent="0.25">
      <c r="B148" s="493"/>
    </row>
    <row r="149" spans="2:2" x14ac:dyDescent="0.25">
      <c r="B149" s="493"/>
    </row>
    <row r="150" spans="2:2" x14ac:dyDescent="0.25">
      <c r="B150" s="493"/>
    </row>
    <row r="151" spans="2:2" x14ac:dyDescent="0.25">
      <c r="B151" s="493"/>
    </row>
  </sheetData>
  <hyperlinks>
    <hyperlink ref="C1" location="Jegyzék_index!A1" display="Vissza a jegyzékre / Return to the Index" xr:uid="{55AAF170-97F7-405A-BACF-DE8AD999F65B}"/>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B8832-7905-4551-AF05-83958912500F}">
  <sheetPr>
    <pageSetUpPr autoPageBreaks="0"/>
  </sheetPr>
  <dimension ref="A1:O77"/>
  <sheetViews>
    <sheetView showGridLines="0" zoomScale="75" zoomScaleNormal="75" workbookViewId="0"/>
  </sheetViews>
  <sheetFormatPr defaultColWidth="9.140625" defaultRowHeight="15.75" x14ac:dyDescent="0.25"/>
  <cols>
    <col min="1" max="1" width="13.7109375" style="4" bestFit="1" customWidth="1"/>
    <col min="2" max="2" width="110" style="4" customWidth="1"/>
    <col min="3" max="3" width="15.140625" style="4" customWidth="1"/>
    <col min="4" max="4" width="7.7109375" style="5" bestFit="1" customWidth="1"/>
    <col min="5" max="5" width="10.28515625" style="5" bestFit="1" customWidth="1"/>
    <col min="6" max="6" width="10.85546875" style="5" bestFit="1" customWidth="1"/>
    <col min="7" max="7" width="20.140625" style="5" bestFit="1" customWidth="1"/>
    <col min="8" max="8" width="7.140625" style="5" bestFit="1" customWidth="1"/>
    <col min="9" max="9" width="5.28515625" style="5" bestFit="1" customWidth="1"/>
    <col min="10" max="10" width="7.42578125" style="5" bestFit="1" customWidth="1"/>
    <col min="11" max="11" width="12.5703125" style="5" bestFit="1" customWidth="1"/>
    <col min="12" max="16384" width="9.140625" style="4"/>
  </cols>
  <sheetData>
    <row r="1" spans="1:11" x14ac:dyDescent="0.25">
      <c r="A1" s="2" t="s">
        <v>0</v>
      </c>
      <c r="B1" s="1" t="s">
        <v>26</v>
      </c>
      <c r="C1" s="232" t="s">
        <v>596</v>
      </c>
      <c r="D1" s="31"/>
    </row>
    <row r="2" spans="1:11" x14ac:dyDescent="0.25">
      <c r="A2" s="2" t="s">
        <v>1</v>
      </c>
      <c r="B2" s="1" t="s">
        <v>151</v>
      </c>
      <c r="C2" s="1"/>
    </row>
    <row r="3" spans="1:11" x14ac:dyDescent="0.25">
      <c r="A3" s="2" t="s">
        <v>2</v>
      </c>
      <c r="B3" s="3" t="s">
        <v>27</v>
      </c>
      <c r="C3" s="3"/>
    </row>
    <row r="4" spans="1:11" x14ac:dyDescent="0.25">
      <c r="A4" s="2" t="s">
        <v>3</v>
      </c>
      <c r="B4" s="3" t="s">
        <v>28</v>
      </c>
      <c r="C4" s="3"/>
    </row>
    <row r="5" spans="1:11" x14ac:dyDescent="0.25">
      <c r="A5" s="2" t="s">
        <v>4</v>
      </c>
      <c r="B5" s="4" t="s">
        <v>114</v>
      </c>
    </row>
    <row r="6" spans="1:11" x14ac:dyDescent="0.25">
      <c r="A6" s="2" t="s">
        <v>5</v>
      </c>
      <c r="B6" s="4" t="s">
        <v>152</v>
      </c>
    </row>
    <row r="8" spans="1:11" x14ac:dyDescent="0.25">
      <c r="F8" s="5" t="s">
        <v>29</v>
      </c>
      <c r="G8" s="5" t="s">
        <v>30</v>
      </c>
      <c r="H8" s="5" t="s">
        <v>31</v>
      </c>
      <c r="I8" s="5" t="s">
        <v>32</v>
      </c>
      <c r="J8" s="5" t="s">
        <v>33</v>
      </c>
      <c r="K8" s="5" t="s">
        <v>34</v>
      </c>
    </row>
    <row r="9" spans="1:11" x14ac:dyDescent="0.25">
      <c r="F9" s="38" t="s">
        <v>35</v>
      </c>
      <c r="G9" s="38" t="s">
        <v>36</v>
      </c>
      <c r="H9" s="38" t="s">
        <v>37</v>
      </c>
      <c r="I9" s="38" t="s">
        <v>32</v>
      </c>
      <c r="J9" s="38" t="s">
        <v>38</v>
      </c>
      <c r="K9" s="38" t="s">
        <v>39</v>
      </c>
    </row>
    <row r="10" spans="1:11" x14ac:dyDescent="0.25">
      <c r="D10" s="32" t="s">
        <v>40</v>
      </c>
      <c r="E10" s="5" t="s">
        <v>116</v>
      </c>
      <c r="F10" s="7">
        <v>1.36</v>
      </c>
      <c r="G10" s="28">
        <v>1.8</v>
      </c>
      <c r="H10" s="7">
        <v>5.4</v>
      </c>
      <c r="I10" s="7">
        <v>2.46</v>
      </c>
      <c r="J10" s="7">
        <v>0.7</v>
      </c>
      <c r="K10" s="15">
        <v>3.875</v>
      </c>
    </row>
    <row r="11" spans="1:11" x14ac:dyDescent="0.25">
      <c r="D11" s="5" t="s">
        <v>115</v>
      </c>
      <c r="E11" s="5" t="s">
        <v>10</v>
      </c>
      <c r="F11" s="7">
        <v>1.22</v>
      </c>
      <c r="G11" s="28">
        <v>1.7</v>
      </c>
      <c r="H11" s="7">
        <v>5.2</v>
      </c>
      <c r="I11" s="7">
        <v>2.3199999999999998</v>
      </c>
      <c r="J11" s="7">
        <v>0.4</v>
      </c>
      <c r="K11" s="15">
        <v>3.8250000000000002</v>
      </c>
    </row>
    <row r="12" spans="1:11" x14ac:dyDescent="0.25">
      <c r="D12" s="5" t="s">
        <v>11</v>
      </c>
      <c r="E12" s="5" t="s">
        <v>12</v>
      </c>
      <c r="F12" s="7">
        <v>0.747</v>
      </c>
      <c r="G12" s="28">
        <v>1.5</v>
      </c>
      <c r="H12" s="7">
        <v>4.3</v>
      </c>
      <c r="I12" s="7">
        <v>1.5309999999999999</v>
      </c>
      <c r="J12" s="7">
        <v>0.4</v>
      </c>
      <c r="K12" s="15">
        <v>3.45</v>
      </c>
    </row>
    <row r="13" spans="1:11" x14ac:dyDescent="0.25">
      <c r="D13" s="5" t="s">
        <v>13</v>
      </c>
      <c r="E13" s="5" t="s">
        <v>14</v>
      </c>
      <c r="F13" s="7">
        <v>0.314</v>
      </c>
      <c r="G13" s="28">
        <v>0.8</v>
      </c>
      <c r="H13" s="7">
        <v>3.3</v>
      </c>
      <c r="I13" s="7">
        <v>0.36499999999999999</v>
      </c>
      <c r="J13" s="7">
        <v>0.1</v>
      </c>
      <c r="K13" s="15">
        <v>2.6999999999999997</v>
      </c>
    </row>
    <row r="14" spans="1:11" x14ac:dyDescent="0.25">
      <c r="D14" s="5" t="s">
        <v>15</v>
      </c>
      <c r="E14" s="5" t="s">
        <v>16</v>
      </c>
      <c r="F14" s="7">
        <v>8.5999999999999993E-2</v>
      </c>
      <c r="G14" s="28">
        <v>0.5</v>
      </c>
      <c r="H14" s="7">
        <v>2.4</v>
      </c>
      <c r="I14" s="7">
        <v>0.24199999999999999</v>
      </c>
      <c r="J14" s="7">
        <v>0.1</v>
      </c>
      <c r="K14" s="15">
        <v>2.7</v>
      </c>
    </row>
    <row r="15" spans="1:11" x14ac:dyDescent="0.25">
      <c r="D15" s="5" t="s">
        <v>17</v>
      </c>
      <c r="E15" s="5" t="s">
        <v>18</v>
      </c>
      <c r="F15" s="7">
        <v>0.26600000000000001</v>
      </c>
      <c r="G15" s="28">
        <v>0.6</v>
      </c>
      <c r="H15" s="7">
        <v>2.5</v>
      </c>
      <c r="I15" s="7">
        <v>0.72699999999999998</v>
      </c>
      <c r="J15" s="7">
        <v>0.1</v>
      </c>
      <c r="K15" s="15">
        <v>2.9750000000000001</v>
      </c>
    </row>
    <row r="16" spans="1:11" x14ac:dyDescent="0.25">
      <c r="D16" s="5" t="s">
        <v>19</v>
      </c>
      <c r="E16" s="5" t="s">
        <v>20</v>
      </c>
      <c r="F16" s="7">
        <v>0.39100000000000001</v>
      </c>
      <c r="G16" s="28">
        <v>1</v>
      </c>
      <c r="H16" s="7">
        <v>2.7</v>
      </c>
      <c r="I16" s="7">
        <v>1.0329999999999999</v>
      </c>
      <c r="J16" s="7">
        <v>0.3</v>
      </c>
      <c r="K16" s="15">
        <v>3.25</v>
      </c>
    </row>
    <row r="17" spans="4:11" x14ac:dyDescent="0.25">
      <c r="D17" s="5" t="s">
        <v>21</v>
      </c>
      <c r="E17" s="5" t="s">
        <v>22</v>
      </c>
      <c r="F17" s="7">
        <v>-0.17100000000000001</v>
      </c>
      <c r="G17" s="28">
        <v>0.2</v>
      </c>
      <c r="H17" s="7">
        <v>2.4</v>
      </c>
      <c r="I17" s="7">
        <v>1.3280000000000001</v>
      </c>
      <c r="J17" s="7">
        <v>0.2</v>
      </c>
      <c r="K17" s="15">
        <v>3.15</v>
      </c>
    </row>
    <row r="18" spans="4:11" x14ac:dyDescent="0.25">
      <c r="D18" s="5" t="s">
        <v>41</v>
      </c>
      <c r="E18" s="5" t="s">
        <v>42</v>
      </c>
      <c r="F18" s="7">
        <v>-0.313</v>
      </c>
      <c r="G18" s="28">
        <v>0.5</v>
      </c>
      <c r="H18" s="7">
        <v>1.7</v>
      </c>
      <c r="I18" s="7">
        <v>1.401</v>
      </c>
      <c r="J18" s="7">
        <v>0</v>
      </c>
      <c r="K18" s="15">
        <v>2.9750000000000001</v>
      </c>
    </row>
    <row r="19" spans="4:11" x14ac:dyDescent="0.25">
      <c r="D19" s="5" t="s">
        <v>43</v>
      </c>
      <c r="E19" s="5" t="s">
        <v>44</v>
      </c>
      <c r="F19" s="7">
        <v>-0.27500000000000002</v>
      </c>
      <c r="G19" s="28">
        <v>0.7</v>
      </c>
      <c r="H19" s="7">
        <v>0.5</v>
      </c>
      <c r="I19" s="7">
        <v>1.1839999999999999</v>
      </c>
      <c r="J19" s="7">
        <v>-0.4</v>
      </c>
      <c r="K19" s="15">
        <v>2.8249999999999997</v>
      </c>
    </row>
    <row r="20" spans="4:11" x14ac:dyDescent="0.25">
      <c r="D20" s="5" t="s">
        <v>45</v>
      </c>
      <c r="E20" s="5" t="s">
        <v>46</v>
      </c>
      <c r="F20" s="7">
        <v>-0.28499999999999998</v>
      </c>
      <c r="G20" s="28">
        <v>0.3</v>
      </c>
      <c r="H20" s="7">
        <v>-0.5</v>
      </c>
      <c r="I20" s="7">
        <v>1.1379999999999999</v>
      </c>
      <c r="J20" s="7">
        <v>-0.9</v>
      </c>
      <c r="K20" s="15">
        <v>2.7250000000000001</v>
      </c>
    </row>
    <row r="21" spans="4:11" x14ac:dyDescent="0.25">
      <c r="D21" s="5" t="s">
        <v>47</v>
      </c>
      <c r="E21" s="5" t="s">
        <v>48</v>
      </c>
      <c r="F21" s="7">
        <v>-0.26600000000000001</v>
      </c>
      <c r="G21" s="28">
        <v>0.6</v>
      </c>
      <c r="H21" s="7">
        <v>0.2</v>
      </c>
      <c r="I21" s="7">
        <v>1.278</v>
      </c>
      <c r="J21" s="7">
        <v>-1.2</v>
      </c>
      <c r="K21" s="15">
        <v>2.5499999999999998</v>
      </c>
    </row>
    <row r="22" spans="4:11" x14ac:dyDescent="0.25">
      <c r="D22" s="32" t="s">
        <v>49</v>
      </c>
      <c r="E22" s="5" t="s">
        <v>117</v>
      </c>
      <c r="F22" s="7">
        <v>0.91</v>
      </c>
      <c r="G22" s="28">
        <v>0.7</v>
      </c>
      <c r="H22" s="7">
        <v>-0.3</v>
      </c>
      <c r="I22" s="7">
        <v>1.36</v>
      </c>
      <c r="J22" s="7">
        <v>-0.7</v>
      </c>
      <c r="K22" s="15">
        <v>2.3499999999999996</v>
      </c>
    </row>
    <row r="23" spans="4:11" x14ac:dyDescent="0.25">
      <c r="D23" s="5" t="s">
        <v>115</v>
      </c>
      <c r="E23" s="5" t="s">
        <v>10</v>
      </c>
      <c r="F23" s="7">
        <v>0.93700000000000006</v>
      </c>
      <c r="G23" s="28">
        <v>0.4</v>
      </c>
      <c r="H23" s="7">
        <v>-0.2</v>
      </c>
      <c r="I23" s="7">
        <v>1.675</v>
      </c>
      <c r="J23" s="7">
        <v>-0.5</v>
      </c>
      <c r="K23" s="15">
        <v>2.4750000000000001</v>
      </c>
    </row>
    <row r="24" spans="4:11" x14ac:dyDescent="0.25">
      <c r="D24" s="5" t="s">
        <v>11</v>
      </c>
      <c r="E24" s="5" t="s">
        <v>12</v>
      </c>
      <c r="F24" s="7">
        <v>1.3320000000000001</v>
      </c>
      <c r="G24" s="28">
        <v>0.7</v>
      </c>
      <c r="H24" s="7">
        <v>0.4</v>
      </c>
      <c r="I24" s="7">
        <v>2.6579999999999999</v>
      </c>
      <c r="J24" s="7">
        <v>-0.4</v>
      </c>
      <c r="K24" s="15">
        <v>3.0249999999999999</v>
      </c>
    </row>
    <row r="25" spans="4:11" x14ac:dyDescent="0.25">
      <c r="D25" s="5" t="s">
        <v>13</v>
      </c>
      <c r="E25" s="5" t="s">
        <v>14</v>
      </c>
      <c r="F25" s="7">
        <v>1.6220000000000001</v>
      </c>
      <c r="G25" s="28">
        <v>1.5</v>
      </c>
      <c r="H25" s="7">
        <v>0.9</v>
      </c>
      <c r="I25" s="7">
        <v>4.1520000000000001</v>
      </c>
      <c r="J25" s="7">
        <v>-1.1000000000000001</v>
      </c>
      <c r="K25" s="15">
        <v>3.7749999999999999</v>
      </c>
    </row>
    <row r="26" spans="4:11" x14ac:dyDescent="0.25">
      <c r="D26" s="5" t="s">
        <v>15</v>
      </c>
      <c r="E26" s="5" t="s">
        <v>16</v>
      </c>
      <c r="F26" s="7">
        <v>1.984</v>
      </c>
      <c r="G26" s="28">
        <v>2.1</v>
      </c>
      <c r="H26" s="7">
        <v>1.3</v>
      </c>
      <c r="I26" s="7">
        <v>4.944</v>
      </c>
      <c r="J26" s="7">
        <v>-0.8</v>
      </c>
      <c r="K26" s="15">
        <v>3.65</v>
      </c>
    </row>
    <row r="27" spans="4:11" x14ac:dyDescent="0.25">
      <c r="D27" s="5" t="s">
        <v>17</v>
      </c>
      <c r="E27" s="5" t="s">
        <v>18</v>
      </c>
      <c r="F27" s="7">
        <v>1.9019999999999999</v>
      </c>
      <c r="G27" s="28">
        <v>2.5</v>
      </c>
      <c r="H27" s="7">
        <v>1.1000000000000001</v>
      </c>
      <c r="I27" s="7">
        <v>5.3410000000000002</v>
      </c>
      <c r="J27" s="7">
        <v>-0.5</v>
      </c>
      <c r="K27" s="15">
        <v>3.5999999999999996</v>
      </c>
    </row>
    <row r="28" spans="4:11" x14ac:dyDescent="0.25">
      <c r="D28" s="5" t="s">
        <v>19</v>
      </c>
      <c r="E28" s="5" t="s">
        <v>20</v>
      </c>
      <c r="F28" s="7">
        <v>2.165</v>
      </c>
      <c r="G28" s="28">
        <v>2</v>
      </c>
      <c r="H28" s="7">
        <v>1</v>
      </c>
      <c r="I28" s="7">
        <v>5.2759999999999998</v>
      </c>
      <c r="J28" s="7">
        <v>-0.3</v>
      </c>
      <c r="K28" s="15">
        <v>3.7500000000000004</v>
      </c>
    </row>
    <row r="29" spans="4:11" x14ac:dyDescent="0.25">
      <c r="D29" s="5" t="s">
        <v>21</v>
      </c>
      <c r="E29" s="5" t="s">
        <v>22</v>
      </c>
      <c r="F29" s="7">
        <v>2.956</v>
      </c>
      <c r="G29" s="28">
        <v>3.2</v>
      </c>
      <c r="H29" s="7">
        <v>0.8</v>
      </c>
      <c r="I29" s="7">
        <v>5.2050000000000001</v>
      </c>
      <c r="J29" s="7">
        <v>-0.4</v>
      </c>
      <c r="K29" s="15">
        <v>4.0750000000000002</v>
      </c>
    </row>
    <row r="30" spans="4:11" x14ac:dyDescent="0.25">
      <c r="D30" s="5" t="s">
        <v>41</v>
      </c>
      <c r="E30" s="5" t="s">
        <v>42</v>
      </c>
      <c r="F30" s="7">
        <v>3.363</v>
      </c>
      <c r="G30" s="28">
        <v>3.1</v>
      </c>
      <c r="H30" s="7">
        <v>0.7</v>
      </c>
      <c r="I30" s="7">
        <v>5.39</v>
      </c>
      <c r="J30" s="7">
        <v>0.2</v>
      </c>
      <c r="K30" s="15">
        <v>4.7750000000000004</v>
      </c>
    </row>
    <row r="31" spans="4:11" x14ac:dyDescent="0.25">
      <c r="D31" s="5" t="s">
        <v>43</v>
      </c>
      <c r="E31" s="5" t="s">
        <v>44</v>
      </c>
      <c r="F31" s="7">
        <v>4.0510000000000002</v>
      </c>
      <c r="G31" s="28">
        <v>4.2</v>
      </c>
      <c r="H31" s="7">
        <v>1.5</v>
      </c>
      <c r="I31" s="7">
        <v>6.2370000000000001</v>
      </c>
      <c r="J31" s="7">
        <v>0.1</v>
      </c>
      <c r="K31" s="15">
        <v>5.5499999999999989</v>
      </c>
    </row>
    <row r="32" spans="4:11" x14ac:dyDescent="0.25">
      <c r="D32" s="5" t="s">
        <v>45</v>
      </c>
      <c r="E32" s="5" t="s">
        <v>46</v>
      </c>
      <c r="F32" s="7">
        <v>4.8659999999999997</v>
      </c>
      <c r="G32" s="28">
        <v>5.0999999999999996</v>
      </c>
      <c r="H32" s="7">
        <v>2.2999999999999998</v>
      </c>
      <c r="I32" s="7">
        <v>6.8280000000000003</v>
      </c>
      <c r="J32" s="7">
        <v>0.6</v>
      </c>
      <c r="K32" s="15">
        <v>6.1250000000000009</v>
      </c>
    </row>
    <row r="33" spans="4:12" x14ac:dyDescent="0.25">
      <c r="D33" s="5" t="s">
        <v>47</v>
      </c>
      <c r="E33" s="5" t="s">
        <v>48</v>
      </c>
      <c r="F33" s="7">
        <v>4.9640000000000004</v>
      </c>
      <c r="G33" s="28">
        <v>5.4</v>
      </c>
      <c r="H33" s="7">
        <v>1.5</v>
      </c>
      <c r="I33" s="7">
        <v>7.0970000000000004</v>
      </c>
      <c r="J33" s="7">
        <v>0.8</v>
      </c>
      <c r="K33" s="15">
        <v>6.4749999999999996</v>
      </c>
    </row>
    <row r="34" spans="4:12" x14ac:dyDescent="0.25">
      <c r="D34" s="32" t="s">
        <v>50</v>
      </c>
      <c r="E34" s="5" t="s">
        <v>118</v>
      </c>
      <c r="F34" s="7">
        <v>5.0999999999999996</v>
      </c>
      <c r="G34" s="28">
        <v>5.5</v>
      </c>
      <c r="H34" s="7">
        <v>0.9</v>
      </c>
      <c r="I34" s="7">
        <v>7.48</v>
      </c>
      <c r="J34" s="7">
        <v>0.5</v>
      </c>
      <c r="K34" s="7">
        <v>8.9</v>
      </c>
    </row>
    <row r="35" spans="4:12" x14ac:dyDescent="0.25">
      <c r="D35" s="5" t="s">
        <v>115</v>
      </c>
      <c r="E35" s="5" t="s">
        <v>10</v>
      </c>
      <c r="F35" s="7">
        <v>5.9</v>
      </c>
      <c r="G35" s="28">
        <v>6.2</v>
      </c>
      <c r="H35" s="7">
        <v>0.9</v>
      </c>
      <c r="I35" s="7">
        <v>7.87</v>
      </c>
      <c r="J35" s="7">
        <v>0.9</v>
      </c>
      <c r="K35" s="7">
        <v>9.2249999999999996</v>
      </c>
    </row>
    <row r="36" spans="4:12" x14ac:dyDescent="0.25">
      <c r="D36" s="5" t="s">
        <v>11</v>
      </c>
      <c r="E36" s="5" t="s">
        <v>12</v>
      </c>
      <c r="F36" s="7">
        <v>7.4</v>
      </c>
      <c r="G36" s="28">
        <v>7</v>
      </c>
      <c r="H36" s="7">
        <v>1.5</v>
      </c>
      <c r="I36" s="7">
        <v>8.5399999999999991</v>
      </c>
      <c r="J36" s="7">
        <v>1.2</v>
      </c>
      <c r="K36" s="7">
        <v>10.65</v>
      </c>
    </row>
    <row r="37" spans="4:12" x14ac:dyDescent="0.25">
      <c r="D37" s="5" t="s">
        <v>13</v>
      </c>
      <c r="E37" s="5" t="s">
        <v>14</v>
      </c>
      <c r="F37" s="7">
        <v>7.4</v>
      </c>
      <c r="G37" s="28">
        <v>9</v>
      </c>
      <c r="H37" s="7">
        <v>2.1</v>
      </c>
      <c r="I37" s="7">
        <v>8.26</v>
      </c>
      <c r="J37" s="7">
        <v>2.5</v>
      </c>
      <c r="K37" s="7">
        <v>11.95</v>
      </c>
    </row>
    <row r="38" spans="4:12" x14ac:dyDescent="0.25">
      <c r="D38" s="5" t="s">
        <v>15</v>
      </c>
      <c r="E38" s="5" t="s">
        <v>16</v>
      </c>
      <c r="F38" s="7">
        <v>8.1</v>
      </c>
      <c r="G38" s="28">
        <v>9.1</v>
      </c>
      <c r="H38" s="7">
        <v>2.1</v>
      </c>
      <c r="I38" s="7">
        <v>8.58</v>
      </c>
      <c r="J38" s="7">
        <v>2.5</v>
      </c>
      <c r="K38" s="7">
        <v>13.3</v>
      </c>
      <c r="L38" s="6"/>
    </row>
    <row r="39" spans="4:12" x14ac:dyDescent="0.25">
      <c r="D39" s="5" t="s">
        <v>17</v>
      </c>
      <c r="E39" s="5" t="s">
        <v>18</v>
      </c>
      <c r="F39" s="7">
        <v>8.6</v>
      </c>
      <c r="G39" s="28">
        <v>9.4</v>
      </c>
      <c r="H39" s="7">
        <v>2.5</v>
      </c>
      <c r="I39" s="7">
        <v>9.06</v>
      </c>
      <c r="J39" s="7">
        <v>2.4</v>
      </c>
      <c r="K39" s="7">
        <v>14.425000000000001</v>
      </c>
      <c r="L39" s="6"/>
    </row>
    <row r="40" spans="4:12" x14ac:dyDescent="0.25">
      <c r="D40" s="5" t="s">
        <v>19</v>
      </c>
      <c r="E40" s="5" t="s">
        <v>20</v>
      </c>
      <c r="F40" s="7">
        <v>8.9</v>
      </c>
      <c r="G40" s="28">
        <v>10.1</v>
      </c>
      <c r="H40" s="7">
        <v>2.7</v>
      </c>
      <c r="I40" s="7">
        <v>8.52</v>
      </c>
      <c r="J40" s="7">
        <v>2.6</v>
      </c>
      <c r="K40" s="7">
        <v>15.1</v>
      </c>
      <c r="L40" s="6"/>
    </row>
    <row r="41" spans="4:12" x14ac:dyDescent="0.25">
      <c r="D41" s="5" t="s">
        <v>21</v>
      </c>
      <c r="E41" s="5" t="s">
        <v>22</v>
      </c>
      <c r="F41" s="7">
        <v>9.1</v>
      </c>
      <c r="G41" s="28">
        <v>9.9</v>
      </c>
      <c r="H41" s="7">
        <v>2.5</v>
      </c>
      <c r="I41" s="7">
        <v>8.2626919999999995</v>
      </c>
      <c r="J41" s="7">
        <v>3</v>
      </c>
      <c r="K41" s="7">
        <v>15.750775000000001</v>
      </c>
    </row>
    <row r="42" spans="4:12" x14ac:dyDescent="0.25">
      <c r="D42" s="5" t="s">
        <v>41</v>
      </c>
      <c r="E42" s="5" t="s">
        <v>42</v>
      </c>
      <c r="F42" s="7">
        <v>9.9</v>
      </c>
      <c r="G42" s="28">
        <v>10.1</v>
      </c>
      <c r="H42" s="7">
        <v>2.8</v>
      </c>
      <c r="I42" s="7">
        <v>8.20167</v>
      </c>
      <c r="J42" s="7">
        <v>3</v>
      </c>
      <c r="K42" s="7">
        <v>17.375</v>
      </c>
    </row>
    <row r="43" spans="4:12" x14ac:dyDescent="0.25">
      <c r="D43" s="5" t="s">
        <v>43</v>
      </c>
      <c r="E43" s="5" t="s">
        <v>44</v>
      </c>
      <c r="F43" s="7">
        <v>10.6</v>
      </c>
      <c r="G43" s="28">
        <v>11.1</v>
      </c>
      <c r="H43" s="7">
        <v>2.1</v>
      </c>
      <c r="I43" s="7">
        <v>7.7</v>
      </c>
      <c r="J43" s="7">
        <v>3.7</v>
      </c>
      <c r="K43" s="7">
        <v>17.25</v>
      </c>
    </row>
    <row r="44" spans="4:12" x14ac:dyDescent="0.25">
      <c r="D44" s="5" t="s">
        <v>45</v>
      </c>
      <c r="E44" s="5" t="s">
        <v>46</v>
      </c>
      <c r="F44" s="7">
        <v>10.1</v>
      </c>
      <c r="G44" s="28">
        <v>10.7</v>
      </c>
      <c r="H44" s="7">
        <v>1.6</v>
      </c>
      <c r="I44" s="7">
        <v>7.1</v>
      </c>
      <c r="J44" s="7">
        <v>3.8</v>
      </c>
      <c r="K44" s="7">
        <v>17.899999999999999</v>
      </c>
    </row>
    <row r="45" spans="4:12" x14ac:dyDescent="0.25">
      <c r="D45" s="5" t="s">
        <v>47</v>
      </c>
      <c r="E45" s="5" t="s">
        <v>48</v>
      </c>
      <c r="F45" s="7">
        <v>9.1999999999999993</v>
      </c>
      <c r="G45" s="28">
        <v>10.5</v>
      </c>
      <c r="H45" s="7">
        <v>1.8</v>
      </c>
      <c r="I45" s="7">
        <v>6.5</v>
      </c>
      <c r="J45" s="7">
        <v>4</v>
      </c>
      <c r="K45" s="7">
        <v>18.074999999999999</v>
      </c>
    </row>
    <row r="46" spans="4:12" x14ac:dyDescent="0.25">
      <c r="D46" s="32" t="s">
        <v>9</v>
      </c>
      <c r="E46" s="5" t="s">
        <v>119</v>
      </c>
      <c r="F46" s="7">
        <v>8.6999999999999993</v>
      </c>
      <c r="G46" s="28">
        <v>8.8000000000000007</v>
      </c>
      <c r="H46" s="7">
        <v>2.1</v>
      </c>
      <c r="I46" s="7">
        <v>6.41</v>
      </c>
      <c r="J46" s="7">
        <v>4.3</v>
      </c>
      <c r="K46" s="7">
        <v>18.747500000000002</v>
      </c>
    </row>
    <row r="47" spans="4:12" x14ac:dyDescent="0.25">
      <c r="D47" s="5" t="s">
        <v>115</v>
      </c>
      <c r="E47" s="5" t="s">
        <v>10</v>
      </c>
      <c r="F47" s="7">
        <v>8.5</v>
      </c>
      <c r="G47" s="28">
        <v>9.1999999999999993</v>
      </c>
      <c r="H47" s="7">
        <v>1</v>
      </c>
      <c r="I47" s="7">
        <v>6.04</v>
      </c>
      <c r="J47" s="7">
        <v>3.3</v>
      </c>
      <c r="K47" s="7">
        <v>18.98</v>
      </c>
    </row>
    <row r="48" spans="4:12" x14ac:dyDescent="0.25">
      <c r="D48" s="5" t="s">
        <v>11</v>
      </c>
      <c r="E48" s="5" t="s">
        <v>12</v>
      </c>
      <c r="F48" s="7">
        <v>6.9</v>
      </c>
      <c r="G48" s="28">
        <v>8.9</v>
      </c>
      <c r="H48" s="7">
        <v>0.7</v>
      </c>
      <c r="I48" s="7">
        <v>4.9800000000000004</v>
      </c>
      <c r="J48" s="7">
        <v>3.2</v>
      </c>
      <c r="K48" s="7">
        <v>17.747499999999999</v>
      </c>
    </row>
    <row r="49" spans="4:12" x14ac:dyDescent="0.25">
      <c r="D49" s="5" t="s">
        <v>13</v>
      </c>
      <c r="E49" s="5" t="s">
        <v>14</v>
      </c>
      <c r="F49" s="7">
        <v>7</v>
      </c>
      <c r="G49" s="28">
        <v>7.8</v>
      </c>
      <c r="H49" s="7">
        <v>0.1</v>
      </c>
      <c r="I49" s="7">
        <v>4.93</v>
      </c>
      <c r="J49" s="7">
        <v>3.5</v>
      </c>
      <c r="K49" s="7">
        <v>16.297499999999999</v>
      </c>
    </row>
    <row r="50" spans="4:12" x14ac:dyDescent="0.25">
      <c r="D50" s="5" t="s">
        <v>15</v>
      </c>
      <c r="E50" s="5" t="s">
        <v>16</v>
      </c>
      <c r="F50" s="7">
        <v>6.1</v>
      </c>
      <c r="G50" s="28">
        <v>7.9</v>
      </c>
      <c r="H50" s="7">
        <v>0.2</v>
      </c>
      <c r="I50" s="7">
        <v>4.05</v>
      </c>
      <c r="J50" s="7">
        <v>3.2</v>
      </c>
      <c r="K50" s="7">
        <v>14.375</v>
      </c>
    </row>
    <row r="51" spans="4:12" x14ac:dyDescent="0.25">
      <c r="D51" s="5" t="s">
        <v>17</v>
      </c>
      <c r="E51" s="5" t="s">
        <v>18</v>
      </c>
      <c r="F51" s="7">
        <v>5.5</v>
      </c>
      <c r="G51" s="28">
        <v>7.3</v>
      </c>
      <c r="H51" s="7">
        <v>0</v>
      </c>
      <c r="I51" s="7">
        <v>2.97</v>
      </c>
      <c r="J51" s="7">
        <v>3.3</v>
      </c>
      <c r="K51" s="7">
        <v>13.045</v>
      </c>
    </row>
    <row r="52" spans="4:12" x14ac:dyDescent="0.25">
      <c r="D52" s="5" t="s">
        <v>19</v>
      </c>
      <c r="E52" s="5" t="s">
        <v>20</v>
      </c>
      <c r="F52" s="7">
        <v>5.3</v>
      </c>
      <c r="G52" s="28">
        <v>6.4</v>
      </c>
      <c r="H52" s="7">
        <v>-0.3</v>
      </c>
      <c r="I52" s="7">
        <v>3.18</v>
      </c>
      <c r="J52" s="7">
        <v>3.3</v>
      </c>
      <c r="K52" s="7">
        <v>11.7125</v>
      </c>
    </row>
    <row r="53" spans="4:12" x14ac:dyDescent="0.25">
      <c r="D53" s="5" t="s">
        <v>21</v>
      </c>
      <c r="E53" s="5" t="s">
        <v>22</v>
      </c>
      <c r="F53" s="7">
        <v>5.2</v>
      </c>
      <c r="G53" s="28">
        <v>6.3</v>
      </c>
      <c r="H53" s="7">
        <v>0.1</v>
      </c>
      <c r="I53" s="7">
        <v>3.67</v>
      </c>
      <c r="J53" s="7">
        <v>3.2</v>
      </c>
      <c r="K53" s="7">
        <v>10.965</v>
      </c>
    </row>
    <row r="54" spans="4:12" x14ac:dyDescent="0.25">
      <c r="D54" s="5" t="s">
        <v>41</v>
      </c>
      <c r="E54" s="5" t="s">
        <v>42</v>
      </c>
      <c r="F54" s="7">
        <v>4.3</v>
      </c>
      <c r="G54" s="28">
        <v>6.3</v>
      </c>
      <c r="H54" s="7">
        <v>0</v>
      </c>
      <c r="I54" s="7">
        <v>3.7</v>
      </c>
      <c r="J54" s="7">
        <v>3</v>
      </c>
      <c r="K54" s="7">
        <v>8.8649999999999984</v>
      </c>
    </row>
    <row r="55" spans="4:12" x14ac:dyDescent="0.25">
      <c r="D55" s="5" t="s">
        <v>43</v>
      </c>
      <c r="E55" s="5" t="s">
        <v>44</v>
      </c>
      <c r="F55" s="7">
        <v>2.9</v>
      </c>
      <c r="G55" s="28">
        <v>4.7</v>
      </c>
      <c r="H55" s="7">
        <v>-0.2</v>
      </c>
      <c r="I55" s="7">
        <v>3.24</v>
      </c>
      <c r="J55" s="7">
        <v>3.3</v>
      </c>
      <c r="K55" s="7">
        <v>8.0175000000000001</v>
      </c>
    </row>
    <row r="56" spans="4:12" x14ac:dyDescent="0.25">
      <c r="D56" s="5" t="s">
        <v>45</v>
      </c>
      <c r="E56" s="5" t="s">
        <v>46</v>
      </c>
      <c r="F56" s="7">
        <v>2.4</v>
      </c>
      <c r="G56" s="28">
        <v>4.2</v>
      </c>
      <c r="H56" s="7">
        <v>-0.5</v>
      </c>
      <c r="I56" s="7">
        <v>3.14</v>
      </c>
      <c r="J56" s="7">
        <v>2.8</v>
      </c>
      <c r="K56" s="7">
        <v>7.0175000000000001</v>
      </c>
    </row>
    <row r="57" spans="4:12" x14ac:dyDescent="0.25">
      <c r="D57" s="5" t="s">
        <v>47</v>
      </c>
      <c r="E57" s="5" t="s">
        <v>48</v>
      </c>
      <c r="F57" s="7">
        <v>2.9</v>
      </c>
      <c r="G57" s="28">
        <v>4.2</v>
      </c>
      <c r="H57" s="7">
        <v>-0.3</v>
      </c>
      <c r="I57" s="7">
        <v>3.35</v>
      </c>
      <c r="J57" s="7">
        <v>2.6</v>
      </c>
      <c r="K57" s="7">
        <v>6.125</v>
      </c>
    </row>
    <row r="58" spans="4:12" x14ac:dyDescent="0.25">
      <c r="D58" s="32" t="s">
        <v>64</v>
      </c>
      <c r="E58" s="5" t="s">
        <v>120</v>
      </c>
      <c r="F58" s="7">
        <v>2.8</v>
      </c>
      <c r="G58" s="28">
        <v>4.2</v>
      </c>
      <c r="H58" s="7">
        <v>-0.8</v>
      </c>
      <c r="I58" s="7">
        <v>3.09</v>
      </c>
      <c r="J58" s="7">
        <v>2.2000000000000002</v>
      </c>
      <c r="K58" s="7">
        <v>3.48</v>
      </c>
      <c r="L58" s="16"/>
    </row>
    <row r="59" spans="4:12" x14ac:dyDescent="0.25">
      <c r="D59" s="5" t="s">
        <v>115</v>
      </c>
      <c r="E59" s="5" t="s">
        <v>10</v>
      </c>
      <c r="F59" s="7">
        <v>2.6</v>
      </c>
      <c r="G59" s="28">
        <v>3.4</v>
      </c>
      <c r="H59" s="7">
        <v>0.7</v>
      </c>
      <c r="I59" s="7">
        <v>3.2</v>
      </c>
      <c r="J59" s="7">
        <v>2.8</v>
      </c>
      <c r="K59" s="7">
        <v>2.9725000000000001</v>
      </c>
      <c r="L59" s="16"/>
    </row>
    <row r="60" spans="4:12" x14ac:dyDescent="0.25">
      <c r="D60" s="5" t="s">
        <v>11</v>
      </c>
      <c r="E60" s="5" t="s">
        <v>12</v>
      </c>
      <c r="F60" s="7">
        <v>2.4</v>
      </c>
      <c r="G60" s="28">
        <v>3.2</v>
      </c>
      <c r="H60" s="7">
        <v>0.1</v>
      </c>
      <c r="I60" s="7">
        <v>3.5</v>
      </c>
      <c r="J60" s="7">
        <v>2.7</v>
      </c>
      <c r="K60" s="7">
        <v>2.4750000000000001</v>
      </c>
      <c r="L60" s="16"/>
    </row>
    <row r="61" spans="4:12" x14ac:dyDescent="0.25">
      <c r="D61" s="5" t="s">
        <v>13</v>
      </c>
      <c r="E61" s="5" t="s">
        <v>14</v>
      </c>
      <c r="F61" s="7">
        <v>2.4</v>
      </c>
      <c r="G61" s="28">
        <v>2.2999999999999998</v>
      </c>
      <c r="H61" s="7">
        <v>0.3</v>
      </c>
      <c r="I61" s="7">
        <v>3.4</v>
      </c>
      <c r="J61" s="7">
        <v>2.5</v>
      </c>
      <c r="K61" s="7">
        <v>2.7749999999999999</v>
      </c>
      <c r="L61" s="16"/>
    </row>
    <row r="62" spans="4:12" x14ac:dyDescent="0.25">
      <c r="D62" s="5" t="s">
        <v>15</v>
      </c>
      <c r="E62" s="5" t="s">
        <v>16</v>
      </c>
      <c r="F62" s="7">
        <v>2.6</v>
      </c>
      <c r="G62" s="28">
        <v>2</v>
      </c>
      <c r="H62" s="7">
        <v>0.3</v>
      </c>
      <c r="I62" s="7">
        <v>3.3</v>
      </c>
      <c r="J62" s="7">
        <v>2.8</v>
      </c>
      <c r="K62" s="7">
        <v>2.8250000000000002</v>
      </c>
      <c r="L62" s="16"/>
    </row>
    <row r="63" spans="4:12" x14ac:dyDescent="0.25">
      <c r="D63" s="5" t="s">
        <v>17</v>
      </c>
      <c r="E63" s="5" t="s">
        <v>18</v>
      </c>
      <c r="F63" s="7">
        <v>2.5</v>
      </c>
      <c r="G63" s="28">
        <v>2</v>
      </c>
      <c r="H63" s="7">
        <v>0.2</v>
      </c>
      <c r="I63" s="7">
        <v>3</v>
      </c>
      <c r="J63" s="7">
        <v>2.8</v>
      </c>
      <c r="K63" s="7">
        <v>2.6</v>
      </c>
      <c r="L63" s="16"/>
    </row>
    <row r="64" spans="4:12" x14ac:dyDescent="0.25">
      <c r="D64" s="5" t="s">
        <v>19</v>
      </c>
      <c r="E64" s="5" t="s">
        <v>20</v>
      </c>
      <c r="F64" s="7">
        <v>2.6</v>
      </c>
      <c r="G64" s="28">
        <v>2.2000000000000002</v>
      </c>
      <c r="H64" s="7">
        <v>0.5</v>
      </c>
      <c r="I64" s="7">
        <v>2.9</v>
      </c>
      <c r="J64" s="7">
        <v>2.8</v>
      </c>
      <c r="K64" s="7">
        <v>3.2749999999999999</v>
      </c>
      <c r="L64" s="16"/>
    </row>
    <row r="65" spans="4:15" x14ac:dyDescent="0.25">
      <c r="D65" s="5" t="s">
        <v>21</v>
      </c>
      <c r="E65" s="5" t="s">
        <v>22</v>
      </c>
      <c r="F65" s="7">
        <v>2.2000000000000002</v>
      </c>
      <c r="G65" s="28">
        <v>2.2000000000000002</v>
      </c>
      <c r="H65" s="7">
        <v>0.6</v>
      </c>
      <c r="I65" s="7">
        <v>2.5</v>
      </c>
      <c r="J65" s="7">
        <v>3</v>
      </c>
      <c r="K65" s="7">
        <v>3.1749999999999998</v>
      </c>
      <c r="L65" s="16"/>
    </row>
    <row r="66" spans="4:15" x14ac:dyDescent="0.25">
      <c r="D66" s="5" t="s">
        <v>41</v>
      </c>
      <c r="E66" s="5" t="s">
        <v>42</v>
      </c>
      <c r="F66" s="7">
        <v>1.7</v>
      </c>
      <c r="G66" s="5">
        <v>1.7</v>
      </c>
      <c r="H66" s="5">
        <v>0.4</v>
      </c>
      <c r="I66" s="5">
        <v>2.4</v>
      </c>
      <c r="J66" s="5">
        <v>2.5</v>
      </c>
      <c r="K66" s="15">
        <v>3.2749999999999999</v>
      </c>
    </row>
    <row r="67" spans="4:15" x14ac:dyDescent="0.25">
      <c r="D67" s="5" t="s">
        <v>43</v>
      </c>
      <c r="E67" s="5" t="s">
        <v>44</v>
      </c>
      <c r="F67" s="7">
        <v>2</v>
      </c>
      <c r="G67" s="5">
        <v>2.2999999999999998</v>
      </c>
      <c r="H67" s="5">
        <v>0.3</v>
      </c>
      <c r="I67" s="5">
        <v>2.6</v>
      </c>
      <c r="J67" s="5">
        <v>2.2999999999999998</v>
      </c>
      <c r="K67" s="15">
        <v>3.5250000000000004</v>
      </c>
    </row>
    <row r="68" spans="4:15" x14ac:dyDescent="0.25">
      <c r="D68" s="5" t="s">
        <v>45</v>
      </c>
      <c r="E68" s="5" t="s">
        <v>46</v>
      </c>
      <c r="F68" s="7">
        <v>2.2000000000000002</v>
      </c>
      <c r="G68" s="5">
        <v>2.6</v>
      </c>
      <c r="H68" s="5">
        <v>0.2</v>
      </c>
      <c r="I68" s="5">
        <v>2.7</v>
      </c>
      <c r="J68" s="5">
        <v>2.9</v>
      </c>
      <c r="K68" s="15">
        <v>3.5999999999999996</v>
      </c>
    </row>
    <row r="69" spans="4:15" x14ac:dyDescent="0.25">
      <c r="D69" s="5" t="s">
        <v>47</v>
      </c>
      <c r="E69" s="5" t="s">
        <v>48</v>
      </c>
      <c r="F69" s="7">
        <v>2.4</v>
      </c>
      <c r="G69" s="5">
        <v>2.5</v>
      </c>
      <c r="H69" s="5">
        <v>0.1</v>
      </c>
      <c r="I69" s="5">
        <v>2.9</v>
      </c>
      <c r="J69" s="5">
        <v>3.6</v>
      </c>
      <c r="K69" s="15">
        <v>3.8</v>
      </c>
    </row>
    <row r="70" spans="4:15" x14ac:dyDescent="0.25">
      <c r="D70" s="32" t="s">
        <v>111</v>
      </c>
      <c r="E70" s="5" t="s">
        <v>121</v>
      </c>
      <c r="F70" s="7">
        <v>2.5</v>
      </c>
      <c r="G70" s="15">
        <v>3</v>
      </c>
      <c r="H70" s="15">
        <v>0.5</v>
      </c>
      <c r="I70" s="15">
        <v>3</v>
      </c>
      <c r="J70" s="15">
        <v>4</v>
      </c>
      <c r="K70" s="15">
        <v>4.2750000000000004</v>
      </c>
    </row>
    <row r="71" spans="4:15" x14ac:dyDescent="0.25">
      <c r="D71" s="5" t="s">
        <v>115</v>
      </c>
      <c r="E71" s="5" t="s">
        <v>10</v>
      </c>
      <c r="F71" s="5">
        <v>2.2999999999999998</v>
      </c>
      <c r="G71" s="5">
        <v>2.8</v>
      </c>
      <c r="H71" s="7">
        <v>-0.7</v>
      </c>
      <c r="I71" s="5">
        <v>2.8</v>
      </c>
      <c r="J71" s="5">
        <v>3.7</v>
      </c>
      <c r="K71" s="15">
        <v>4.25</v>
      </c>
      <c r="L71" s="44"/>
      <c r="M71" s="44"/>
      <c r="N71" s="44"/>
      <c r="O71" s="44"/>
    </row>
    <row r="72" spans="4:15" x14ac:dyDescent="0.25">
      <c r="D72" s="5" t="s">
        <v>11</v>
      </c>
      <c r="E72" s="5" t="s">
        <v>12</v>
      </c>
      <c r="F72" s="5">
        <v>2.2000000000000002</v>
      </c>
      <c r="G72" s="5">
        <v>2.6</v>
      </c>
      <c r="H72" s="5">
        <v>-0.1</v>
      </c>
      <c r="I72" s="5">
        <v>2.4</v>
      </c>
      <c r="J72" s="5">
        <v>3.6</v>
      </c>
      <c r="K72" s="15">
        <v>4.0750000000000002</v>
      </c>
    </row>
    <row r="73" spans="4:15" x14ac:dyDescent="0.25">
      <c r="D73" s="5" t="s">
        <v>13</v>
      </c>
      <c r="E73" s="5" t="s">
        <v>14</v>
      </c>
      <c r="F73" s="5">
        <v>2.2000000000000002</v>
      </c>
      <c r="G73" s="5">
        <v>3.5</v>
      </c>
      <c r="H73" s="5">
        <v>-0.1</v>
      </c>
      <c r="I73" s="5">
        <v>2.2999999999999998</v>
      </c>
      <c r="J73" s="5">
        <v>3.6</v>
      </c>
      <c r="K73" s="15">
        <v>3.5</v>
      </c>
    </row>
    <row r="74" spans="4:15" x14ac:dyDescent="0.25">
      <c r="D74" s="5" t="s">
        <v>15</v>
      </c>
      <c r="E74" s="5" t="s">
        <v>16</v>
      </c>
      <c r="F74" s="5">
        <v>1.9</v>
      </c>
      <c r="G74" s="5">
        <v>3.4</v>
      </c>
      <c r="H74" s="5">
        <v>-0.1</v>
      </c>
      <c r="I74" s="5">
        <v>2.4</v>
      </c>
      <c r="J74" s="5">
        <v>3.5</v>
      </c>
      <c r="K74" s="15">
        <v>3.7250000000000001</v>
      </c>
    </row>
    <row r="75" spans="4:15" x14ac:dyDescent="0.25">
      <c r="D75" s="5" t="s">
        <v>17</v>
      </c>
      <c r="E75" s="5" t="s">
        <v>18</v>
      </c>
      <c r="F75" s="5">
        <v>2</v>
      </c>
      <c r="G75" s="5">
        <v>3.6</v>
      </c>
      <c r="H75" s="5">
        <v>0.1</v>
      </c>
      <c r="I75" s="5">
        <v>2.7</v>
      </c>
      <c r="J75" s="5">
        <v>3.3</v>
      </c>
      <c r="K75" s="15">
        <v>3.9750000000000001</v>
      </c>
    </row>
    <row r="76" spans="4:15" x14ac:dyDescent="0.25">
      <c r="D76" s="5" t="s">
        <v>19</v>
      </c>
      <c r="E76" s="5" t="s">
        <v>20</v>
      </c>
      <c r="F76" s="5">
        <v>2</v>
      </c>
      <c r="G76" s="5">
        <v>3.8</v>
      </c>
      <c r="H76" s="15">
        <v>0</v>
      </c>
      <c r="I76" s="5">
        <v>2.7</v>
      </c>
      <c r="J76" s="5">
        <v>3.1</v>
      </c>
      <c r="K76" s="15">
        <v>3.625</v>
      </c>
      <c r="N76" s="16"/>
    </row>
    <row r="77" spans="4:15" x14ac:dyDescent="0.25">
      <c r="D77" s="5" t="s">
        <v>21</v>
      </c>
      <c r="E77" s="5" t="s">
        <v>22</v>
      </c>
      <c r="F77" s="5">
        <v>2.1</v>
      </c>
      <c r="G77" s="5">
        <v>3.8</v>
      </c>
      <c r="H77" s="5">
        <v>-0.4</v>
      </c>
      <c r="I77" s="5">
        <v>2.9</v>
      </c>
      <c r="J77" s="5">
        <v>2.7</v>
      </c>
      <c r="K77" s="15">
        <v>3.45</v>
      </c>
      <c r="O77" s="16"/>
    </row>
  </sheetData>
  <hyperlinks>
    <hyperlink ref="C1" location="Jegyzék_index!A1" display="Vissza a jegyzékre / Return to the Index" xr:uid="{2F8E181B-B5B6-4427-A35E-6AA2026971F0}"/>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5B5B0-D143-4FEB-9D4C-1EB60A848E8D}">
  <dimension ref="A1:BH31"/>
  <sheetViews>
    <sheetView showGridLines="0" zoomScale="75" zoomScaleNormal="75" workbookViewId="0"/>
  </sheetViews>
  <sheetFormatPr defaultColWidth="8.85546875" defaultRowHeight="15.75" x14ac:dyDescent="0.25"/>
  <cols>
    <col min="1" max="1" width="13.7109375" style="464" bestFit="1" customWidth="1"/>
    <col min="2" max="2" width="105.42578125" style="464" customWidth="1"/>
    <col min="3" max="3" width="12.42578125" style="464" customWidth="1"/>
    <col min="4" max="4" width="9.140625" style="506" bestFit="1" customWidth="1"/>
    <col min="5" max="5" width="8.28515625" style="506" customWidth="1"/>
    <col min="6" max="6" width="48.140625" style="464" bestFit="1" customWidth="1"/>
    <col min="7" max="7" width="44.7109375" style="464" bestFit="1" customWidth="1"/>
    <col min="8" max="8" width="50.42578125" style="464" bestFit="1" customWidth="1"/>
    <col min="9" max="9" width="48.140625" style="464" bestFit="1" customWidth="1"/>
    <col min="10" max="10" width="14.85546875" style="464" bestFit="1" customWidth="1"/>
    <col min="11" max="16384" width="8.85546875" style="464"/>
  </cols>
  <sheetData>
    <row r="1" spans="1:60" s="502" customFormat="1" x14ac:dyDescent="0.25">
      <c r="A1" s="498" t="s">
        <v>0</v>
      </c>
      <c r="B1" s="499" t="s">
        <v>1121</v>
      </c>
      <c r="C1" s="232" t="s">
        <v>596</v>
      </c>
      <c r="D1" s="500"/>
      <c r="E1" s="500"/>
      <c r="F1" s="501"/>
      <c r="G1" s="501"/>
      <c r="H1" s="501"/>
      <c r="I1" s="501"/>
      <c r="J1" s="501"/>
      <c r="K1" s="501"/>
      <c r="L1" s="501"/>
      <c r="M1" s="501"/>
      <c r="N1" s="501"/>
      <c r="O1" s="501"/>
      <c r="P1" s="501"/>
      <c r="Q1" s="501"/>
      <c r="R1" s="501"/>
      <c r="S1" s="501"/>
      <c r="T1" s="501"/>
      <c r="U1" s="501"/>
      <c r="V1" s="501"/>
      <c r="W1" s="501"/>
      <c r="X1" s="501"/>
      <c r="Y1" s="501"/>
      <c r="Z1" s="501"/>
      <c r="AA1" s="501"/>
      <c r="AB1" s="501"/>
      <c r="AC1" s="501"/>
      <c r="AD1" s="501"/>
      <c r="AE1" s="501"/>
      <c r="AF1" s="501"/>
      <c r="AG1" s="501"/>
      <c r="AH1" s="501"/>
      <c r="AI1" s="501"/>
      <c r="AJ1" s="501"/>
      <c r="AK1" s="501"/>
      <c r="AL1" s="501"/>
      <c r="AM1" s="501"/>
      <c r="AN1" s="501"/>
      <c r="AO1" s="501"/>
      <c r="AP1" s="501"/>
      <c r="AQ1" s="501"/>
      <c r="AR1" s="501"/>
      <c r="AS1" s="501"/>
      <c r="AT1" s="501"/>
      <c r="AU1" s="501"/>
      <c r="AV1" s="501"/>
      <c r="AW1" s="501"/>
      <c r="AX1" s="501"/>
      <c r="AY1" s="501"/>
      <c r="AZ1" s="501"/>
      <c r="BA1" s="501"/>
      <c r="BB1" s="501"/>
      <c r="BC1" s="501"/>
      <c r="BD1" s="501"/>
      <c r="BE1" s="501"/>
      <c r="BF1" s="501"/>
      <c r="BG1" s="501"/>
      <c r="BH1" s="501"/>
    </row>
    <row r="2" spans="1:60" s="502" customFormat="1" x14ac:dyDescent="0.25">
      <c r="A2" s="498" t="s">
        <v>1</v>
      </c>
      <c r="B2" s="499" t="s">
        <v>1122</v>
      </c>
      <c r="C2" s="499"/>
      <c r="D2" s="500"/>
      <c r="E2" s="500"/>
      <c r="F2" s="501"/>
      <c r="G2" s="501"/>
      <c r="H2" s="501"/>
      <c r="I2" s="501"/>
      <c r="J2" s="501"/>
      <c r="K2" s="501"/>
      <c r="L2" s="501"/>
      <c r="M2" s="501"/>
      <c r="N2" s="501"/>
      <c r="O2" s="501"/>
      <c r="P2" s="501"/>
      <c r="Q2" s="501"/>
      <c r="R2" s="501"/>
      <c r="S2" s="501"/>
      <c r="T2" s="501"/>
      <c r="U2" s="501"/>
      <c r="V2" s="501"/>
      <c r="W2" s="501"/>
      <c r="X2" s="501"/>
      <c r="Y2" s="501"/>
      <c r="Z2" s="501"/>
      <c r="AA2" s="501"/>
      <c r="AB2" s="501"/>
      <c r="AC2" s="501"/>
      <c r="AD2" s="501"/>
      <c r="AE2" s="501"/>
      <c r="AF2" s="501"/>
      <c r="AG2" s="501"/>
      <c r="AH2" s="501"/>
      <c r="AI2" s="501"/>
      <c r="AJ2" s="501"/>
      <c r="AK2" s="501"/>
      <c r="AL2" s="501"/>
      <c r="AM2" s="501"/>
      <c r="AN2" s="501"/>
      <c r="AO2" s="501"/>
      <c r="AP2" s="501"/>
      <c r="AQ2" s="501"/>
      <c r="AR2" s="501"/>
      <c r="AS2" s="501"/>
      <c r="AT2" s="501"/>
      <c r="AU2" s="501"/>
      <c r="AV2" s="501"/>
      <c r="AW2" s="501"/>
      <c r="AX2" s="501"/>
      <c r="AY2" s="501"/>
      <c r="AZ2" s="501"/>
      <c r="BA2" s="501"/>
      <c r="BB2" s="501"/>
      <c r="BC2" s="501"/>
      <c r="BD2" s="501"/>
      <c r="BE2" s="501"/>
      <c r="BF2" s="501"/>
      <c r="BG2" s="501"/>
      <c r="BH2" s="501"/>
    </row>
    <row r="3" spans="1:60" s="502" customFormat="1" x14ac:dyDescent="0.25">
      <c r="A3" s="498" t="s">
        <v>2</v>
      </c>
      <c r="B3" s="503" t="s">
        <v>314</v>
      </c>
      <c r="C3" s="503"/>
      <c r="D3" s="500"/>
      <c r="E3" s="500"/>
      <c r="F3" s="501"/>
      <c r="G3" s="501"/>
      <c r="H3" s="501"/>
      <c r="I3" s="501"/>
      <c r="J3" s="501"/>
      <c r="K3" s="501"/>
      <c r="L3" s="501"/>
      <c r="M3" s="501"/>
      <c r="N3" s="501"/>
      <c r="O3" s="501"/>
      <c r="P3" s="501"/>
      <c r="Q3" s="501"/>
      <c r="R3" s="501"/>
      <c r="S3" s="501"/>
      <c r="T3" s="501"/>
      <c r="U3" s="501"/>
      <c r="V3" s="501"/>
      <c r="W3" s="501"/>
      <c r="X3" s="501"/>
      <c r="Y3" s="501"/>
      <c r="Z3" s="501"/>
      <c r="AA3" s="501"/>
      <c r="AB3" s="501"/>
      <c r="AC3" s="501"/>
      <c r="AD3" s="501"/>
      <c r="AE3" s="501"/>
      <c r="AF3" s="501"/>
      <c r="AG3" s="501"/>
      <c r="AH3" s="501"/>
      <c r="AI3" s="501"/>
      <c r="AJ3" s="501"/>
      <c r="AK3" s="501"/>
      <c r="AL3" s="501"/>
      <c r="AM3" s="501"/>
      <c r="AN3" s="501"/>
      <c r="AO3" s="501"/>
      <c r="AP3" s="501"/>
      <c r="AQ3" s="501"/>
      <c r="AR3" s="501"/>
      <c r="AS3" s="501"/>
      <c r="AT3" s="501"/>
      <c r="AU3" s="501"/>
      <c r="AV3" s="501"/>
      <c r="AW3" s="501"/>
      <c r="AX3" s="501"/>
      <c r="AY3" s="501"/>
      <c r="AZ3" s="501"/>
      <c r="BA3" s="501"/>
      <c r="BB3" s="501"/>
      <c r="BC3" s="501"/>
      <c r="BD3" s="501"/>
      <c r="BE3" s="501"/>
      <c r="BF3" s="501"/>
      <c r="BG3" s="501"/>
      <c r="BH3" s="501"/>
    </row>
    <row r="4" spans="1:60" s="502" customFormat="1" x14ac:dyDescent="0.25">
      <c r="A4" s="498" t="s">
        <v>3</v>
      </c>
      <c r="B4" s="503" t="s">
        <v>315</v>
      </c>
      <c r="C4" s="503"/>
      <c r="D4" s="500"/>
      <c r="E4" s="500"/>
      <c r="F4" s="501"/>
      <c r="G4" s="501"/>
      <c r="H4" s="501"/>
      <c r="I4" s="501"/>
      <c r="J4" s="501"/>
      <c r="K4" s="501"/>
      <c r="L4" s="501"/>
      <c r="M4" s="501"/>
      <c r="N4" s="501"/>
      <c r="O4" s="501"/>
      <c r="P4" s="501"/>
      <c r="Q4" s="501"/>
      <c r="R4" s="501"/>
      <c r="S4" s="501"/>
      <c r="T4" s="501"/>
      <c r="U4" s="501"/>
      <c r="V4" s="501"/>
      <c r="W4" s="501"/>
      <c r="X4" s="501"/>
      <c r="Y4" s="501"/>
      <c r="Z4" s="501"/>
      <c r="AA4" s="501"/>
      <c r="AB4" s="501"/>
      <c r="AC4" s="501"/>
      <c r="AD4" s="501"/>
      <c r="AE4" s="501"/>
      <c r="AF4" s="501"/>
      <c r="AG4" s="501"/>
      <c r="AH4" s="501"/>
      <c r="AI4" s="501"/>
      <c r="AJ4" s="501"/>
      <c r="AK4" s="501"/>
      <c r="AL4" s="501"/>
      <c r="AM4" s="501"/>
      <c r="AN4" s="501"/>
      <c r="AO4" s="501"/>
      <c r="AP4" s="501"/>
      <c r="AQ4" s="501"/>
      <c r="AR4" s="501"/>
      <c r="AS4" s="501"/>
      <c r="AT4" s="501"/>
      <c r="AU4" s="501"/>
      <c r="AV4" s="501"/>
      <c r="AW4" s="501"/>
      <c r="AX4" s="501"/>
      <c r="AY4" s="501"/>
      <c r="AZ4" s="501"/>
      <c r="BA4" s="501"/>
      <c r="BB4" s="501"/>
      <c r="BC4" s="501"/>
      <c r="BD4" s="501"/>
      <c r="BE4" s="501"/>
      <c r="BF4" s="501"/>
      <c r="BG4" s="501"/>
      <c r="BH4" s="501"/>
    </row>
    <row r="5" spans="1:60" s="502" customFormat="1" ht="63" x14ac:dyDescent="0.25">
      <c r="A5" s="504" t="s">
        <v>4</v>
      </c>
      <c r="B5" s="505" t="s">
        <v>1123</v>
      </c>
      <c r="C5" s="503"/>
      <c r="D5" s="500"/>
      <c r="E5" s="500"/>
      <c r="F5" s="501"/>
      <c r="G5" s="501"/>
      <c r="H5" s="501"/>
      <c r="I5" s="501"/>
      <c r="J5" s="501"/>
      <c r="K5" s="501"/>
      <c r="L5" s="501"/>
      <c r="M5" s="501"/>
      <c r="N5" s="501"/>
      <c r="O5" s="501"/>
      <c r="P5" s="501"/>
      <c r="Q5" s="501"/>
      <c r="R5" s="501"/>
      <c r="S5" s="501"/>
      <c r="T5" s="501"/>
      <c r="U5" s="501"/>
      <c r="V5" s="501"/>
      <c r="W5" s="501"/>
      <c r="X5" s="501"/>
      <c r="Y5" s="501"/>
      <c r="Z5" s="501"/>
      <c r="AA5" s="501"/>
      <c r="AB5" s="501"/>
      <c r="AC5" s="501"/>
      <c r="AD5" s="501"/>
      <c r="AE5" s="501"/>
      <c r="AF5" s="501"/>
      <c r="AG5" s="501"/>
      <c r="AH5" s="501"/>
      <c r="AI5" s="501"/>
      <c r="AJ5" s="501"/>
      <c r="AK5" s="501"/>
      <c r="AL5" s="501"/>
      <c r="AM5" s="501"/>
      <c r="AN5" s="501"/>
      <c r="AO5" s="501"/>
      <c r="AP5" s="501"/>
      <c r="AQ5" s="501"/>
      <c r="AR5" s="501"/>
      <c r="AS5" s="501"/>
      <c r="AT5" s="501"/>
      <c r="AU5" s="501"/>
      <c r="AV5" s="501"/>
      <c r="AW5" s="501"/>
      <c r="AX5" s="501"/>
      <c r="AY5" s="501"/>
      <c r="AZ5" s="501"/>
      <c r="BA5" s="501"/>
      <c r="BB5" s="501"/>
      <c r="BC5" s="501"/>
      <c r="BD5" s="501"/>
      <c r="BE5" s="501"/>
      <c r="BF5" s="501"/>
      <c r="BG5" s="501"/>
      <c r="BH5" s="501"/>
    </row>
    <row r="6" spans="1:60" s="502" customFormat="1" ht="63" x14ac:dyDescent="0.25">
      <c r="A6" s="504" t="s">
        <v>5</v>
      </c>
      <c r="B6" s="505" t="s">
        <v>1124</v>
      </c>
      <c r="C6" s="503"/>
      <c r="D6" s="500"/>
      <c r="E6" s="500"/>
      <c r="F6" s="501"/>
      <c r="G6" s="501"/>
      <c r="H6" s="501"/>
      <c r="I6" s="501"/>
      <c r="J6" s="501"/>
      <c r="K6" s="501"/>
      <c r="L6" s="501"/>
      <c r="M6" s="501"/>
      <c r="N6" s="501"/>
      <c r="O6" s="501"/>
      <c r="P6" s="501"/>
      <c r="Q6" s="501"/>
      <c r="R6" s="501"/>
      <c r="S6" s="501"/>
      <c r="T6" s="501"/>
      <c r="U6" s="501"/>
      <c r="V6" s="501"/>
      <c r="W6" s="501"/>
      <c r="X6" s="501"/>
      <c r="Y6" s="501"/>
      <c r="Z6" s="501"/>
      <c r="AA6" s="501"/>
      <c r="AB6" s="501"/>
      <c r="AC6" s="501"/>
      <c r="AD6" s="501"/>
      <c r="AE6" s="501"/>
      <c r="AF6" s="501"/>
      <c r="AG6" s="501"/>
      <c r="AH6" s="501"/>
      <c r="AI6" s="501"/>
      <c r="AJ6" s="501"/>
      <c r="AK6" s="501"/>
      <c r="AL6" s="501"/>
      <c r="AM6" s="501"/>
      <c r="AN6" s="501"/>
      <c r="AO6" s="501"/>
      <c r="AP6" s="501"/>
      <c r="AQ6" s="501"/>
      <c r="AR6" s="501"/>
      <c r="AS6" s="501"/>
      <c r="AT6" s="501"/>
      <c r="AU6" s="501"/>
      <c r="AV6" s="501"/>
      <c r="AW6" s="501"/>
      <c r="AX6" s="501"/>
      <c r="AY6" s="501"/>
      <c r="AZ6" s="501"/>
      <c r="BA6" s="501"/>
      <c r="BB6" s="501"/>
      <c r="BC6" s="501"/>
      <c r="BD6" s="501"/>
      <c r="BE6" s="501"/>
      <c r="BF6" s="501"/>
      <c r="BG6" s="501"/>
      <c r="BH6" s="501"/>
    </row>
    <row r="7" spans="1:60" x14ac:dyDescent="0.25">
      <c r="G7" s="471"/>
      <c r="H7" s="471"/>
    </row>
    <row r="8" spans="1:60" x14ac:dyDescent="0.25">
      <c r="F8" s="471" t="s">
        <v>1125</v>
      </c>
      <c r="G8" s="471" t="s">
        <v>1126</v>
      </c>
      <c r="H8" s="471" t="s">
        <v>1127</v>
      </c>
      <c r="I8" s="471" t="s">
        <v>1128</v>
      </c>
      <c r="J8" s="471" t="s">
        <v>1129</v>
      </c>
    </row>
    <row r="9" spans="1:60" x14ac:dyDescent="0.25">
      <c r="F9" s="471" t="s">
        <v>1130</v>
      </c>
      <c r="G9" s="471" t="s">
        <v>1131</v>
      </c>
      <c r="H9" s="471" t="s">
        <v>1132</v>
      </c>
      <c r="I9" s="471" t="s">
        <v>1133</v>
      </c>
      <c r="J9" s="471" t="s">
        <v>1134</v>
      </c>
    </row>
    <row r="10" spans="1:60" x14ac:dyDescent="0.25">
      <c r="D10" s="506" t="s">
        <v>76</v>
      </c>
      <c r="E10" s="506" t="s">
        <v>75</v>
      </c>
      <c r="F10" s="468">
        <v>5.0527552064292296</v>
      </c>
      <c r="G10" s="468">
        <v>4.376414031880417</v>
      </c>
      <c r="H10" s="468">
        <v>58.827592519108215</v>
      </c>
      <c r="I10" s="468">
        <v>31.743238242582123</v>
      </c>
      <c r="J10" s="507">
        <v>36.119652274462545</v>
      </c>
    </row>
    <row r="11" spans="1:60" x14ac:dyDescent="0.25">
      <c r="D11" s="506" t="s">
        <v>70</v>
      </c>
      <c r="E11" s="506" t="s">
        <v>69</v>
      </c>
      <c r="F11" s="468">
        <v>4.3668631499552468</v>
      </c>
      <c r="G11" s="468">
        <v>2.27517935806436</v>
      </c>
      <c r="H11" s="468">
        <v>67.558136569880261</v>
      </c>
      <c r="I11" s="468">
        <v>25.799820922100135</v>
      </c>
      <c r="J11" s="507">
        <v>28.075000280164495</v>
      </c>
    </row>
    <row r="12" spans="1:60" x14ac:dyDescent="0.25">
      <c r="D12" s="506" t="s">
        <v>72</v>
      </c>
      <c r="E12" s="506" t="s">
        <v>71</v>
      </c>
      <c r="F12" s="468">
        <v>4.9510928341497404</v>
      </c>
      <c r="G12" s="468">
        <v>2.6580202932426564</v>
      </c>
      <c r="H12" s="468">
        <v>67.208816535078725</v>
      </c>
      <c r="I12" s="468">
        <v>25.182070337528874</v>
      </c>
      <c r="J12" s="507">
        <v>27.840090630771531</v>
      </c>
    </row>
    <row r="13" spans="1:60" x14ac:dyDescent="0.25">
      <c r="D13" s="506" t="s">
        <v>68</v>
      </c>
      <c r="E13" s="506" t="s">
        <v>67</v>
      </c>
      <c r="F13" s="468">
        <v>5.371242910934126</v>
      </c>
      <c r="G13" s="468">
        <v>2.8645596282625951</v>
      </c>
      <c r="H13" s="468">
        <v>66.354710316180174</v>
      </c>
      <c r="I13" s="468">
        <v>25.4094871446231</v>
      </c>
      <c r="J13" s="507">
        <v>28.27404677288569</v>
      </c>
    </row>
    <row r="14" spans="1:60" x14ac:dyDescent="0.25">
      <c r="D14" s="506" t="s">
        <v>78</v>
      </c>
      <c r="E14" s="506" t="s">
        <v>77</v>
      </c>
      <c r="F14" s="468">
        <v>4.4034832337924001</v>
      </c>
      <c r="G14" s="468">
        <v>2.6619262418654994</v>
      </c>
      <c r="H14" s="468">
        <v>66.721578916890806</v>
      </c>
      <c r="I14" s="468">
        <v>26.213011607451293</v>
      </c>
      <c r="J14" s="507">
        <v>28.874937849316794</v>
      </c>
    </row>
    <row r="15" spans="1:60" x14ac:dyDescent="0.25">
      <c r="D15" s="506" t="s">
        <v>70</v>
      </c>
      <c r="E15" s="506" t="s">
        <v>69</v>
      </c>
      <c r="F15" s="468">
        <v>4.6055428304692851</v>
      </c>
      <c r="G15" s="468">
        <v>3.0477462123268095</v>
      </c>
      <c r="H15" s="468">
        <v>64.249575729943516</v>
      </c>
      <c r="I15" s="468">
        <v>28.097135227260395</v>
      </c>
      <c r="J15" s="507">
        <v>31.144881439587202</v>
      </c>
    </row>
    <row r="16" spans="1:60" x14ac:dyDescent="0.25">
      <c r="D16" s="506" t="s">
        <v>72</v>
      </c>
      <c r="E16" s="506" t="s">
        <v>71</v>
      </c>
      <c r="F16" s="468">
        <v>5.4548231838898964</v>
      </c>
      <c r="G16" s="468">
        <v>3.8586156785140857</v>
      </c>
      <c r="H16" s="468">
        <v>61.085904421974057</v>
      </c>
      <c r="I16" s="468">
        <v>29.600656715621941</v>
      </c>
      <c r="J16" s="507">
        <v>33.459272394136029</v>
      </c>
    </row>
    <row r="17" spans="4:10" x14ac:dyDescent="0.25">
      <c r="D17" s="506" t="s">
        <v>68</v>
      </c>
      <c r="E17" s="506" t="s">
        <v>67</v>
      </c>
      <c r="F17" s="468">
        <v>5.4645161940399571</v>
      </c>
      <c r="G17" s="468">
        <v>3.9221623084673363</v>
      </c>
      <c r="H17" s="468">
        <v>60.153972424490199</v>
      </c>
      <c r="I17" s="468">
        <v>30.45934907300251</v>
      </c>
      <c r="J17" s="507">
        <v>34.381511381469849</v>
      </c>
    </row>
    <row r="18" spans="4:10" x14ac:dyDescent="0.25">
      <c r="D18" s="506" t="s">
        <v>80</v>
      </c>
      <c r="E18" s="506" t="s">
        <v>79</v>
      </c>
      <c r="F18" s="468">
        <v>4.8424316890992278</v>
      </c>
      <c r="G18" s="468">
        <v>3.7066333020607032</v>
      </c>
      <c r="H18" s="468">
        <v>58.665715379472907</v>
      </c>
      <c r="I18" s="468">
        <v>32.78521962936717</v>
      </c>
      <c r="J18" s="507">
        <v>36.491852931427871</v>
      </c>
    </row>
    <row r="19" spans="4:10" x14ac:dyDescent="0.25">
      <c r="D19" s="506" t="s">
        <v>70</v>
      </c>
      <c r="E19" s="506" t="s">
        <v>69</v>
      </c>
      <c r="F19" s="468">
        <v>5.8252624792074466</v>
      </c>
      <c r="G19" s="468">
        <v>4.3967203875711176</v>
      </c>
      <c r="H19" s="468">
        <v>58.499115803871163</v>
      </c>
      <c r="I19" s="468">
        <v>31.278901329350266</v>
      </c>
      <c r="J19" s="507">
        <v>35.675621716921384</v>
      </c>
    </row>
    <row r="20" spans="4:10" x14ac:dyDescent="0.25">
      <c r="D20" s="506" t="s">
        <v>72</v>
      </c>
      <c r="E20" s="506" t="s">
        <v>71</v>
      </c>
      <c r="F20" s="468">
        <v>6.543290779239622</v>
      </c>
      <c r="G20" s="468">
        <v>4.2872081245018778</v>
      </c>
      <c r="H20" s="468">
        <v>60.892406149202806</v>
      </c>
      <c r="I20" s="468">
        <v>28.277094947055687</v>
      </c>
      <c r="J20" s="507">
        <v>32.564303071557568</v>
      </c>
    </row>
    <row r="21" spans="4:10" x14ac:dyDescent="0.25">
      <c r="D21" s="506" t="s">
        <v>68</v>
      </c>
      <c r="E21" s="506" t="s">
        <v>67</v>
      </c>
      <c r="F21" s="468">
        <v>7.1899984913036921</v>
      </c>
      <c r="G21" s="468">
        <v>4.5568688977802685</v>
      </c>
      <c r="H21" s="468">
        <v>61.524139554132951</v>
      </c>
      <c r="I21" s="468">
        <v>26.728993056783086</v>
      </c>
      <c r="J21" s="507">
        <v>31.285861954563355</v>
      </c>
    </row>
    <row r="22" spans="4:10" x14ac:dyDescent="0.25">
      <c r="D22" s="506" t="s">
        <v>82</v>
      </c>
      <c r="E22" s="506" t="s">
        <v>81</v>
      </c>
      <c r="F22" s="468">
        <v>6.3620074374232392</v>
      </c>
      <c r="G22" s="468">
        <v>4.2850730466136548</v>
      </c>
      <c r="H22" s="468">
        <v>62.603490781425918</v>
      </c>
      <c r="I22" s="468">
        <v>26.749428734537172</v>
      </c>
      <c r="J22" s="507">
        <v>31.03450178115083</v>
      </c>
    </row>
    <row r="23" spans="4:10" x14ac:dyDescent="0.25">
      <c r="D23" s="506" t="s">
        <v>70</v>
      </c>
      <c r="E23" s="506" t="s">
        <v>69</v>
      </c>
      <c r="F23" s="468">
        <v>6.5505402124442762</v>
      </c>
      <c r="G23" s="468">
        <v>4.2489633140964784</v>
      </c>
      <c r="H23" s="468">
        <v>63.660676234399475</v>
      </c>
      <c r="I23" s="468">
        <v>25.539820239059779</v>
      </c>
      <c r="J23" s="507">
        <v>29.788783553156257</v>
      </c>
    </row>
    <row r="24" spans="4:10" x14ac:dyDescent="0.25">
      <c r="D24" s="506" t="s">
        <v>72</v>
      </c>
      <c r="E24" s="506" t="s">
        <v>71</v>
      </c>
      <c r="F24" s="468">
        <v>6.9375345937393789</v>
      </c>
      <c r="G24" s="468">
        <v>3.9152382704048092</v>
      </c>
      <c r="H24" s="468">
        <v>63.481244141469787</v>
      </c>
      <c r="I24" s="468">
        <v>25.665982994386038</v>
      </c>
      <c r="J24" s="507">
        <v>29.581221264790848</v>
      </c>
    </row>
    <row r="25" spans="4:10" x14ac:dyDescent="0.25">
      <c r="D25" s="506" t="s">
        <v>68</v>
      </c>
      <c r="E25" s="506" t="s">
        <v>67</v>
      </c>
      <c r="F25" s="468">
        <v>6.6751473062769211</v>
      </c>
      <c r="G25" s="468">
        <v>3.9500291574788444</v>
      </c>
      <c r="H25" s="468">
        <v>61.795244763873654</v>
      </c>
      <c r="I25" s="468">
        <v>27.579578772370571</v>
      </c>
      <c r="J25" s="507">
        <v>31.529607929849419</v>
      </c>
    </row>
    <row r="26" spans="4:10" x14ac:dyDescent="0.25">
      <c r="D26" s="506" t="s">
        <v>84</v>
      </c>
      <c r="E26" s="506" t="s">
        <v>83</v>
      </c>
      <c r="F26" s="468">
        <v>6.2593860561998547</v>
      </c>
      <c r="G26" s="468">
        <v>3.6987323116636466</v>
      </c>
      <c r="H26" s="468">
        <v>60.373623911027465</v>
      </c>
      <c r="I26" s="468">
        <v>29.668257721109025</v>
      </c>
      <c r="J26" s="507">
        <v>33.366990032772676</v>
      </c>
    </row>
    <row r="27" spans="4:10" x14ac:dyDescent="0.25">
      <c r="D27" s="506" t="s">
        <v>70</v>
      </c>
      <c r="E27" s="506" t="s">
        <v>69</v>
      </c>
      <c r="F27" s="468">
        <v>6.8497546876126929</v>
      </c>
      <c r="G27" s="468">
        <v>4.2184221157200419</v>
      </c>
      <c r="H27" s="468">
        <v>60.87436804132922</v>
      </c>
      <c r="I27" s="468">
        <v>28.057455155338047</v>
      </c>
      <c r="J27" s="507">
        <v>32.275877271058093</v>
      </c>
    </row>
    <row r="28" spans="4:10" x14ac:dyDescent="0.25">
      <c r="D28" s="506" t="s">
        <v>72</v>
      </c>
      <c r="E28" s="506" t="s">
        <v>71</v>
      </c>
      <c r="F28" s="468">
        <v>7.8498750409617628</v>
      </c>
      <c r="G28" s="468">
        <v>4.8747986816677749</v>
      </c>
      <c r="H28" s="468">
        <v>59.586941185069961</v>
      </c>
      <c r="I28" s="468">
        <v>27.688385092300503</v>
      </c>
      <c r="J28" s="507">
        <v>32.563183773968277</v>
      </c>
    </row>
    <row r="29" spans="4:10" x14ac:dyDescent="0.25">
      <c r="D29" s="506" t="s">
        <v>68</v>
      </c>
      <c r="E29" s="506" t="s">
        <v>67</v>
      </c>
      <c r="F29" s="468">
        <v>8.0809629161173522</v>
      </c>
      <c r="G29" s="468">
        <v>5.1050122693791327</v>
      </c>
      <c r="H29" s="468">
        <v>57.736945025217409</v>
      </c>
      <c r="I29" s="468">
        <v>29.077079789286099</v>
      </c>
      <c r="J29" s="507">
        <v>34.182092058665233</v>
      </c>
    </row>
    <row r="30" spans="4:10" x14ac:dyDescent="0.25">
      <c r="D30" s="506" t="s">
        <v>226</v>
      </c>
      <c r="E30" s="506" t="s">
        <v>227</v>
      </c>
      <c r="F30" s="468">
        <v>6.5042370186704614</v>
      </c>
      <c r="G30" s="468">
        <v>3.946495548101324</v>
      </c>
      <c r="H30" s="468">
        <v>64.347524562257291</v>
      </c>
      <c r="I30" s="468">
        <v>25.201742870970911</v>
      </c>
      <c r="J30" s="507">
        <v>29.148238419072236</v>
      </c>
    </row>
    <row r="31" spans="4:10" x14ac:dyDescent="0.25">
      <c r="D31" s="506" t="s">
        <v>70</v>
      </c>
      <c r="E31" s="506" t="s">
        <v>69</v>
      </c>
      <c r="F31" s="468">
        <v>7.0970594102860787</v>
      </c>
      <c r="G31" s="468">
        <v>4.6774607987870569</v>
      </c>
      <c r="H31" s="468">
        <v>61.405897139209188</v>
      </c>
      <c r="I31" s="468">
        <v>26.819582651717671</v>
      </c>
      <c r="J31" s="507">
        <v>31.497043450504727</v>
      </c>
    </row>
  </sheetData>
  <hyperlinks>
    <hyperlink ref="C1" location="Jegyzék_index!A1" display="Vissza a jegyzékre / Return to the Index" xr:uid="{0708A11E-EEC1-440A-8BBC-89A4512F85C5}"/>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33DCE-8FC6-4B37-8E03-11D4F2902096}">
  <dimension ref="A1:L96"/>
  <sheetViews>
    <sheetView showGridLines="0" topLeftCell="A4" zoomScale="75" zoomScaleNormal="75" workbookViewId="0"/>
  </sheetViews>
  <sheetFormatPr defaultColWidth="9.140625" defaultRowHeight="15.75" x14ac:dyDescent="0.25"/>
  <cols>
    <col min="1" max="1" width="15.7109375" style="510" customWidth="1"/>
    <col min="2" max="2" width="101" style="510" customWidth="1"/>
    <col min="3" max="3" width="9.7109375" style="510" customWidth="1"/>
    <col min="4" max="4" width="14.85546875" style="510" customWidth="1"/>
    <col min="5" max="5" width="10.42578125" style="510" customWidth="1"/>
    <col min="6" max="6" width="11" style="510" customWidth="1"/>
    <col min="7" max="7" width="14.7109375" style="510" customWidth="1"/>
    <col min="8" max="8" width="16.140625" style="510" bestFit="1" customWidth="1"/>
    <col min="9" max="9" width="17.42578125" style="510" bestFit="1" customWidth="1"/>
    <col min="10" max="16384" width="9.140625" style="510"/>
  </cols>
  <sheetData>
    <row r="1" spans="1:8" x14ac:dyDescent="0.25">
      <c r="A1" s="60" t="s">
        <v>0</v>
      </c>
      <c r="B1" s="508" t="s">
        <v>1135</v>
      </c>
      <c r="C1" s="232" t="s">
        <v>596</v>
      </c>
      <c r="D1" s="509"/>
    </row>
    <row r="2" spans="1:8" x14ac:dyDescent="0.25">
      <c r="A2" s="60" t="s">
        <v>1</v>
      </c>
      <c r="B2" s="511" t="s">
        <v>1136</v>
      </c>
    </row>
    <row r="3" spans="1:8" x14ac:dyDescent="0.25">
      <c r="A3" s="60" t="s">
        <v>2</v>
      </c>
      <c r="B3" s="512" t="s">
        <v>314</v>
      </c>
    </row>
    <row r="4" spans="1:8" x14ac:dyDescent="0.25">
      <c r="A4" s="60" t="s">
        <v>3</v>
      </c>
      <c r="B4" s="512" t="s">
        <v>315</v>
      </c>
    </row>
    <row r="5" spans="1:8" x14ac:dyDescent="0.25">
      <c r="A5" s="67" t="s">
        <v>4</v>
      </c>
      <c r="B5" s="513" t="s">
        <v>1137</v>
      </c>
    </row>
    <row r="6" spans="1:8" x14ac:dyDescent="0.25">
      <c r="A6" s="67" t="s">
        <v>5</v>
      </c>
      <c r="B6" s="513" t="s">
        <v>827</v>
      </c>
    </row>
    <row r="10" spans="1:8" x14ac:dyDescent="0.25">
      <c r="G10" s="514" t="s">
        <v>394</v>
      </c>
      <c r="H10" s="515" t="s">
        <v>395</v>
      </c>
    </row>
    <row r="11" spans="1:8" x14ac:dyDescent="0.25">
      <c r="G11" s="514" t="s">
        <v>447</v>
      </c>
      <c r="H11" s="515" t="s">
        <v>448</v>
      </c>
    </row>
    <row r="12" spans="1:8" x14ac:dyDescent="0.25">
      <c r="D12" s="510">
        <v>2008</v>
      </c>
      <c r="E12" s="510" t="s">
        <v>337</v>
      </c>
      <c r="F12" s="516" t="s">
        <v>338</v>
      </c>
      <c r="G12" s="517">
        <v>24.417951867544012</v>
      </c>
    </row>
    <row r="13" spans="1:8" x14ac:dyDescent="0.25">
      <c r="D13" s="510">
        <v>2008</v>
      </c>
      <c r="E13" s="510" t="s">
        <v>70</v>
      </c>
      <c r="F13" s="516" t="s">
        <v>69</v>
      </c>
      <c r="G13" s="517">
        <v>23.202434545592265</v>
      </c>
    </row>
    <row r="14" spans="1:8" x14ac:dyDescent="0.25">
      <c r="D14" s="510">
        <v>2008</v>
      </c>
      <c r="E14" s="510" t="s">
        <v>72</v>
      </c>
      <c r="F14" s="516" t="s">
        <v>71</v>
      </c>
      <c r="G14" s="517">
        <v>21.173189209363755</v>
      </c>
    </row>
    <row r="15" spans="1:8" x14ac:dyDescent="0.25">
      <c r="D15" s="510">
        <v>2008</v>
      </c>
      <c r="E15" s="510" t="s">
        <v>68</v>
      </c>
      <c r="F15" s="516" t="s">
        <v>67</v>
      </c>
      <c r="G15" s="517">
        <v>17.880879256970999</v>
      </c>
    </row>
    <row r="16" spans="1:8" x14ac:dyDescent="0.25">
      <c r="D16" s="510">
        <v>2009</v>
      </c>
      <c r="E16" s="510" t="s">
        <v>339</v>
      </c>
      <c r="F16" s="516" t="s">
        <v>340</v>
      </c>
      <c r="G16" s="517">
        <v>12.153980213723866</v>
      </c>
    </row>
    <row r="17" spans="4:7" x14ac:dyDescent="0.25">
      <c r="D17" s="510">
        <v>2009</v>
      </c>
      <c r="E17" s="510" t="s">
        <v>70</v>
      </c>
      <c r="F17" s="516" t="s">
        <v>69</v>
      </c>
      <c r="G17" s="517">
        <v>7.6701193696727694</v>
      </c>
    </row>
    <row r="18" spans="4:7" x14ac:dyDescent="0.25">
      <c r="D18" s="510">
        <v>2009</v>
      </c>
      <c r="E18" s="510" t="s">
        <v>72</v>
      </c>
      <c r="F18" s="516" t="s">
        <v>71</v>
      </c>
      <c r="G18" s="517">
        <v>2.2638356279638345</v>
      </c>
    </row>
    <row r="19" spans="4:7" x14ac:dyDescent="0.25">
      <c r="D19" s="510">
        <v>2009</v>
      </c>
      <c r="E19" s="510" t="s">
        <v>68</v>
      </c>
      <c r="F19" s="516" t="s">
        <v>67</v>
      </c>
      <c r="G19" s="517">
        <v>-0.55292352740762007</v>
      </c>
    </row>
    <row r="20" spans="4:7" x14ac:dyDescent="0.25">
      <c r="D20" s="510">
        <v>2010</v>
      </c>
      <c r="E20" s="510" t="s">
        <v>341</v>
      </c>
      <c r="F20" s="516" t="s">
        <v>342</v>
      </c>
      <c r="G20" s="517">
        <v>-0.78044784807429401</v>
      </c>
    </row>
    <row r="21" spans="4:7" x14ac:dyDescent="0.25">
      <c r="D21" s="510">
        <v>2010</v>
      </c>
      <c r="E21" s="510" t="s">
        <v>70</v>
      </c>
      <c r="F21" s="516" t="s">
        <v>69</v>
      </c>
      <c r="G21" s="517">
        <v>-1.6300178567578649</v>
      </c>
    </row>
    <row r="22" spans="4:7" x14ac:dyDescent="0.25">
      <c r="D22" s="510">
        <v>2010</v>
      </c>
      <c r="E22" s="510" t="s">
        <v>72</v>
      </c>
      <c r="F22" s="516" t="s">
        <v>71</v>
      </c>
      <c r="G22" s="517">
        <v>-2.1411186554096329</v>
      </c>
    </row>
    <row r="23" spans="4:7" x14ac:dyDescent="0.25">
      <c r="D23" s="510">
        <v>2010</v>
      </c>
      <c r="E23" s="510" t="s">
        <v>68</v>
      </c>
      <c r="F23" s="516" t="s">
        <v>67</v>
      </c>
      <c r="G23" s="517">
        <v>-3.0521148893958272</v>
      </c>
    </row>
    <row r="24" spans="4:7" x14ac:dyDescent="0.25">
      <c r="D24" s="510">
        <v>2011</v>
      </c>
      <c r="E24" s="510" t="s">
        <v>343</v>
      </c>
      <c r="F24" s="516" t="s">
        <v>344</v>
      </c>
      <c r="G24" s="517">
        <v>-3.9194443989315548</v>
      </c>
    </row>
    <row r="25" spans="4:7" x14ac:dyDescent="0.25">
      <c r="D25" s="510">
        <v>2011</v>
      </c>
      <c r="E25" s="510" t="s">
        <v>70</v>
      </c>
      <c r="F25" s="516" t="s">
        <v>69</v>
      </c>
      <c r="G25" s="517">
        <v>-3.7685139348198686</v>
      </c>
    </row>
    <row r="26" spans="4:7" x14ac:dyDescent="0.25">
      <c r="D26" s="510">
        <v>2011</v>
      </c>
      <c r="E26" s="510" t="s">
        <v>72</v>
      </c>
      <c r="F26" s="516" t="s">
        <v>71</v>
      </c>
      <c r="G26" s="517">
        <v>-4.3562372510148322</v>
      </c>
    </row>
    <row r="27" spans="4:7" x14ac:dyDescent="0.25">
      <c r="D27" s="510">
        <v>2011</v>
      </c>
      <c r="E27" s="510" t="s">
        <v>68</v>
      </c>
      <c r="F27" s="516" t="s">
        <v>67</v>
      </c>
      <c r="G27" s="517">
        <v>-9.4506864691107104</v>
      </c>
    </row>
    <row r="28" spans="4:7" x14ac:dyDescent="0.25">
      <c r="D28" s="510">
        <v>2012</v>
      </c>
      <c r="E28" s="510" t="s">
        <v>345</v>
      </c>
      <c r="F28" s="516" t="s">
        <v>346</v>
      </c>
      <c r="G28" s="517">
        <v>-14.984893420548346</v>
      </c>
    </row>
    <row r="29" spans="4:7" x14ac:dyDescent="0.25">
      <c r="D29" s="510">
        <v>2012</v>
      </c>
      <c r="E29" s="510" t="s">
        <v>70</v>
      </c>
      <c r="F29" s="516" t="s">
        <v>69</v>
      </c>
      <c r="G29" s="517">
        <v>-14.552774188609979</v>
      </c>
    </row>
    <row r="30" spans="4:7" x14ac:dyDescent="0.25">
      <c r="D30" s="510">
        <v>2012</v>
      </c>
      <c r="E30" s="510" t="s">
        <v>72</v>
      </c>
      <c r="F30" s="516" t="s">
        <v>71</v>
      </c>
      <c r="G30" s="517">
        <v>-14.165497482226572</v>
      </c>
    </row>
    <row r="31" spans="4:7" x14ac:dyDescent="0.25">
      <c r="D31" s="510">
        <v>2012</v>
      </c>
      <c r="E31" s="510" t="s">
        <v>68</v>
      </c>
      <c r="F31" s="516" t="s">
        <v>67</v>
      </c>
      <c r="G31" s="517">
        <v>-9.2997059036575269</v>
      </c>
    </row>
    <row r="32" spans="4:7" x14ac:dyDescent="0.25">
      <c r="D32" s="510">
        <v>2013</v>
      </c>
      <c r="E32" s="510" t="s">
        <v>347</v>
      </c>
      <c r="F32" s="516" t="s">
        <v>348</v>
      </c>
      <c r="G32" s="517">
        <v>-5.2080934233924934</v>
      </c>
    </row>
    <row r="33" spans="4:7" x14ac:dyDescent="0.25">
      <c r="D33" s="510">
        <v>2013</v>
      </c>
      <c r="E33" s="510" t="s">
        <v>70</v>
      </c>
      <c r="F33" s="516" t="s">
        <v>69</v>
      </c>
      <c r="G33" s="517">
        <v>-5.4314043314806604</v>
      </c>
    </row>
    <row r="34" spans="4:7" x14ac:dyDescent="0.25">
      <c r="D34" s="510">
        <v>2013</v>
      </c>
      <c r="E34" s="510" t="s">
        <v>72</v>
      </c>
      <c r="F34" s="516" t="s">
        <v>71</v>
      </c>
      <c r="G34" s="517">
        <v>-5.1576034931716297</v>
      </c>
    </row>
    <row r="35" spans="4:7" x14ac:dyDescent="0.25">
      <c r="D35" s="510">
        <v>2013</v>
      </c>
      <c r="E35" s="510" t="s">
        <v>68</v>
      </c>
      <c r="F35" s="516" t="s">
        <v>67</v>
      </c>
      <c r="G35" s="517">
        <v>-5.2914201104156966</v>
      </c>
    </row>
    <row r="36" spans="4:7" x14ac:dyDescent="0.25">
      <c r="D36" s="510">
        <v>2014</v>
      </c>
      <c r="E36" s="510" t="s">
        <v>349</v>
      </c>
      <c r="F36" s="516" t="s">
        <v>350</v>
      </c>
      <c r="G36" s="517">
        <v>-5.1210538565207671</v>
      </c>
    </row>
    <row r="37" spans="4:7" x14ac:dyDescent="0.25">
      <c r="D37" s="510">
        <v>2014</v>
      </c>
      <c r="E37" s="510" t="s">
        <v>70</v>
      </c>
      <c r="F37" s="516" t="s">
        <v>69</v>
      </c>
      <c r="G37" s="517">
        <v>-5.1126434612915403</v>
      </c>
    </row>
    <row r="38" spans="4:7" x14ac:dyDescent="0.25">
      <c r="D38" s="510">
        <v>2014</v>
      </c>
      <c r="E38" s="510" t="s">
        <v>72</v>
      </c>
      <c r="F38" s="516" t="s">
        <v>71</v>
      </c>
      <c r="G38" s="517">
        <v>-4.5528857820932247</v>
      </c>
    </row>
    <row r="39" spans="4:7" x14ac:dyDescent="0.25">
      <c r="D39" s="510">
        <v>2014</v>
      </c>
      <c r="E39" s="510" t="s">
        <v>68</v>
      </c>
      <c r="F39" s="516" t="s">
        <v>67</v>
      </c>
      <c r="G39" s="517">
        <v>-4.0823801689189763</v>
      </c>
    </row>
    <row r="40" spans="4:7" x14ac:dyDescent="0.25">
      <c r="D40" s="510">
        <v>2015</v>
      </c>
      <c r="E40" s="510" t="s">
        <v>351</v>
      </c>
      <c r="F40" s="516" t="s">
        <v>352</v>
      </c>
      <c r="G40" s="517">
        <v>-12.705607694160115</v>
      </c>
    </row>
    <row r="41" spans="4:7" x14ac:dyDescent="0.25">
      <c r="D41" s="510">
        <v>2015</v>
      </c>
      <c r="E41" s="510" t="s">
        <v>70</v>
      </c>
      <c r="F41" s="516" t="s">
        <v>69</v>
      </c>
      <c r="G41" s="517">
        <v>-13.435563202025289</v>
      </c>
    </row>
    <row r="42" spans="4:7" x14ac:dyDescent="0.25">
      <c r="D42" s="510">
        <v>2015</v>
      </c>
      <c r="E42" s="510" t="s">
        <v>72</v>
      </c>
      <c r="F42" s="516" t="s">
        <v>71</v>
      </c>
      <c r="G42" s="517">
        <v>-14.115438349757822</v>
      </c>
    </row>
    <row r="43" spans="4:7" x14ac:dyDescent="0.25">
      <c r="D43" s="510">
        <v>2015</v>
      </c>
      <c r="E43" s="510" t="s">
        <v>68</v>
      </c>
      <c r="F43" s="516" t="s">
        <v>67</v>
      </c>
      <c r="G43" s="517">
        <v>-14.573493614949632</v>
      </c>
    </row>
    <row r="44" spans="4:7" x14ac:dyDescent="0.25">
      <c r="D44" s="510">
        <v>2016</v>
      </c>
      <c r="E44" s="510" t="s">
        <v>353</v>
      </c>
      <c r="F44" s="516" t="s">
        <v>354</v>
      </c>
      <c r="G44" s="517">
        <v>-5.7167143547123667</v>
      </c>
    </row>
    <row r="45" spans="4:7" x14ac:dyDescent="0.25">
      <c r="D45" s="510">
        <v>2016</v>
      </c>
      <c r="E45" s="510" t="s">
        <v>70</v>
      </c>
      <c r="F45" s="516" t="s">
        <v>69</v>
      </c>
      <c r="G45" s="517">
        <v>-4.3771215514248434</v>
      </c>
    </row>
    <row r="46" spans="4:7" x14ac:dyDescent="0.25">
      <c r="D46" s="510">
        <v>2016</v>
      </c>
      <c r="E46" s="510" t="s">
        <v>72</v>
      </c>
      <c r="F46" s="516" t="s">
        <v>71</v>
      </c>
      <c r="G46" s="517">
        <v>-2.71596787816816</v>
      </c>
    </row>
    <row r="47" spans="4:7" x14ac:dyDescent="0.25">
      <c r="D47" s="510">
        <v>2016</v>
      </c>
      <c r="E47" s="510" t="s">
        <v>68</v>
      </c>
      <c r="F47" s="516" t="s">
        <v>67</v>
      </c>
      <c r="G47" s="517">
        <v>0.34777010051597562</v>
      </c>
    </row>
    <row r="48" spans="4:7" x14ac:dyDescent="0.25">
      <c r="D48" s="510">
        <v>2017</v>
      </c>
      <c r="E48" s="510" t="s">
        <v>355</v>
      </c>
      <c r="F48" s="516" t="s">
        <v>356</v>
      </c>
      <c r="G48" s="517">
        <v>1.6695827848392015</v>
      </c>
    </row>
    <row r="49" spans="4:7" x14ac:dyDescent="0.25">
      <c r="D49" s="510">
        <v>2017</v>
      </c>
      <c r="E49" s="510" t="s">
        <v>70</v>
      </c>
      <c r="F49" s="516" t="s">
        <v>69</v>
      </c>
      <c r="G49" s="517">
        <v>3.1682777852457815</v>
      </c>
    </row>
    <row r="50" spans="4:7" x14ac:dyDescent="0.25">
      <c r="D50" s="510">
        <v>2017</v>
      </c>
      <c r="E50" s="510" t="s">
        <v>72</v>
      </c>
      <c r="F50" s="516" t="s">
        <v>71</v>
      </c>
      <c r="G50" s="517">
        <v>3.7389498317293213</v>
      </c>
    </row>
    <row r="51" spans="4:7" x14ac:dyDescent="0.25">
      <c r="D51" s="510">
        <v>2017</v>
      </c>
      <c r="E51" s="510" t="s">
        <v>68</v>
      </c>
      <c r="F51" s="516" t="s">
        <v>67</v>
      </c>
      <c r="G51" s="517">
        <v>1.9422815303552894</v>
      </c>
    </row>
    <row r="52" spans="4:7" x14ac:dyDescent="0.25">
      <c r="D52" s="510">
        <v>2018</v>
      </c>
      <c r="E52" s="510" t="s">
        <v>357</v>
      </c>
      <c r="F52" s="516" t="s">
        <v>358</v>
      </c>
      <c r="G52" s="517">
        <v>2.1666956304478973</v>
      </c>
    </row>
    <row r="53" spans="4:7" x14ac:dyDescent="0.25">
      <c r="D53" s="510">
        <v>2018</v>
      </c>
      <c r="E53" s="510" t="s">
        <v>70</v>
      </c>
      <c r="F53" s="516" t="s">
        <v>69</v>
      </c>
      <c r="G53" s="517">
        <v>2.8948443980745084</v>
      </c>
    </row>
    <row r="54" spans="4:7" x14ac:dyDescent="0.25">
      <c r="D54" s="510">
        <v>2018</v>
      </c>
      <c r="E54" s="510" t="s">
        <v>72</v>
      </c>
      <c r="F54" s="516" t="s">
        <v>71</v>
      </c>
      <c r="G54" s="517">
        <v>3.7460617885925225</v>
      </c>
    </row>
    <row r="55" spans="4:7" x14ac:dyDescent="0.25">
      <c r="D55" s="510">
        <v>2018</v>
      </c>
      <c r="E55" s="510" t="s">
        <v>68</v>
      </c>
      <c r="F55" s="516" t="s">
        <v>67</v>
      </c>
      <c r="G55" s="517">
        <v>5.298793087083185</v>
      </c>
    </row>
    <row r="56" spans="4:7" x14ac:dyDescent="0.25">
      <c r="D56" s="510">
        <v>2019</v>
      </c>
      <c r="E56" s="510" t="s">
        <v>74</v>
      </c>
      <c r="F56" s="516" t="s">
        <v>73</v>
      </c>
      <c r="G56" s="517">
        <v>5.9740970740439545</v>
      </c>
    </row>
    <row r="57" spans="4:7" x14ac:dyDescent="0.25">
      <c r="D57" s="510">
        <v>2019</v>
      </c>
      <c r="E57" s="510" t="s">
        <v>70</v>
      </c>
      <c r="F57" s="516" t="s">
        <v>69</v>
      </c>
      <c r="G57" s="517">
        <v>6.4603529565792321</v>
      </c>
    </row>
    <row r="58" spans="4:7" x14ac:dyDescent="0.25">
      <c r="D58" s="510">
        <v>2019</v>
      </c>
      <c r="E58" s="510" t="s">
        <v>72</v>
      </c>
      <c r="F58" s="516" t="s">
        <v>71</v>
      </c>
      <c r="G58" s="517">
        <v>11.14003385673584</v>
      </c>
    </row>
    <row r="59" spans="4:7" x14ac:dyDescent="0.25">
      <c r="D59" s="510">
        <v>2019</v>
      </c>
      <c r="E59" s="510" t="s">
        <v>68</v>
      </c>
      <c r="F59" s="516" t="s">
        <v>67</v>
      </c>
      <c r="G59" s="517">
        <v>14.115608581497158</v>
      </c>
    </row>
    <row r="60" spans="4:7" x14ac:dyDescent="0.25">
      <c r="D60" s="510">
        <v>2020</v>
      </c>
      <c r="E60" s="510" t="s">
        <v>76</v>
      </c>
      <c r="F60" s="516" t="s">
        <v>75</v>
      </c>
      <c r="G60" s="517">
        <v>16.218546926364869</v>
      </c>
    </row>
    <row r="61" spans="4:7" x14ac:dyDescent="0.25">
      <c r="D61" s="510">
        <v>2020</v>
      </c>
      <c r="E61" s="510" t="s">
        <v>70</v>
      </c>
      <c r="F61" s="516" t="s">
        <v>69</v>
      </c>
      <c r="G61" s="517">
        <v>17.490794920254668</v>
      </c>
    </row>
    <row r="62" spans="4:7" x14ac:dyDescent="0.25">
      <c r="D62" s="510">
        <v>2020</v>
      </c>
      <c r="E62" s="510" t="s">
        <v>72</v>
      </c>
      <c r="F62" s="516" t="s">
        <v>71</v>
      </c>
      <c r="G62" s="517">
        <v>14.843658822450495</v>
      </c>
    </row>
    <row r="63" spans="4:7" x14ac:dyDescent="0.25">
      <c r="D63" s="510">
        <v>2020</v>
      </c>
      <c r="E63" s="510" t="s">
        <v>68</v>
      </c>
      <c r="F63" s="516" t="s">
        <v>67</v>
      </c>
      <c r="G63" s="517">
        <v>14.508433770856227</v>
      </c>
    </row>
    <row r="64" spans="4:7" x14ac:dyDescent="0.25">
      <c r="D64" s="510">
        <v>2021</v>
      </c>
      <c r="E64" s="510" t="s">
        <v>78</v>
      </c>
      <c r="F64" s="516" t="s">
        <v>77</v>
      </c>
      <c r="G64" s="517">
        <v>14.19489015766125</v>
      </c>
    </row>
    <row r="65" spans="4:12" x14ac:dyDescent="0.25">
      <c r="D65" s="510">
        <v>2021</v>
      </c>
      <c r="E65" s="510" t="s">
        <v>70</v>
      </c>
      <c r="F65" s="516" t="s">
        <v>69</v>
      </c>
      <c r="G65" s="517">
        <v>15.656238495615096</v>
      </c>
    </row>
    <row r="66" spans="4:12" x14ac:dyDescent="0.25">
      <c r="D66" s="510">
        <v>2021</v>
      </c>
      <c r="E66" s="510" t="s">
        <v>72</v>
      </c>
      <c r="F66" s="516" t="s">
        <v>71</v>
      </c>
      <c r="G66" s="517">
        <v>15.916787097362267</v>
      </c>
    </row>
    <row r="67" spans="4:12" x14ac:dyDescent="0.25">
      <c r="D67" s="510">
        <v>2021</v>
      </c>
      <c r="E67" s="510" t="s">
        <v>68</v>
      </c>
      <c r="F67" s="516" t="s">
        <v>67</v>
      </c>
      <c r="G67" s="517">
        <v>14.236814649556804</v>
      </c>
    </row>
    <row r="68" spans="4:12" x14ac:dyDescent="0.25">
      <c r="D68" s="510">
        <v>2022</v>
      </c>
      <c r="E68" s="510" t="s">
        <v>80</v>
      </c>
      <c r="F68" s="516" t="s">
        <v>79</v>
      </c>
      <c r="G68" s="517">
        <v>11.888990232023305</v>
      </c>
    </row>
    <row r="69" spans="4:12" x14ac:dyDescent="0.25">
      <c r="D69" s="510">
        <v>2022</v>
      </c>
      <c r="E69" s="510" t="s">
        <v>70</v>
      </c>
      <c r="F69" s="516" t="s">
        <v>69</v>
      </c>
      <c r="G69" s="517">
        <v>9.598095995250052</v>
      </c>
    </row>
    <row r="70" spans="4:12" x14ac:dyDescent="0.25">
      <c r="D70" s="510">
        <v>2022</v>
      </c>
      <c r="E70" s="510" t="s">
        <v>72</v>
      </c>
      <c r="F70" s="516" t="s">
        <v>71</v>
      </c>
      <c r="G70" s="517">
        <v>6.3766122563112662</v>
      </c>
    </row>
    <row r="71" spans="4:12" x14ac:dyDescent="0.25">
      <c r="D71" s="510">
        <v>2022</v>
      </c>
      <c r="E71" s="510" t="s">
        <v>68</v>
      </c>
      <c r="F71" s="516" t="s">
        <v>67</v>
      </c>
      <c r="G71" s="517">
        <v>5.4541061203061476</v>
      </c>
    </row>
    <row r="72" spans="4:12" x14ac:dyDescent="0.25">
      <c r="D72" s="510">
        <v>2023</v>
      </c>
      <c r="E72" s="510" t="s">
        <v>82</v>
      </c>
      <c r="F72" s="516" t="s">
        <v>81</v>
      </c>
      <c r="G72" s="517">
        <v>4.5974760784758244</v>
      </c>
      <c r="H72" s="518"/>
      <c r="I72" s="519"/>
      <c r="L72" s="518"/>
    </row>
    <row r="73" spans="4:12" x14ac:dyDescent="0.25">
      <c r="D73" s="510">
        <v>2023</v>
      </c>
      <c r="E73" s="510" t="s">
        <v>70</v>
      </c>
      <c r="F73" s="516" t="s">
        <v>69</v>
      </c>
      <c r="G73" s="517">
        <v>2.8046113891409461</v>
      </c>
      <c r="H73" s="518"/>
      <c r="I73" s="519"/>
      <c r="L73" s="518"/>
    </row>
    <row r="74" spans="4:12" x14ac:dyDescent="0.25">
      <c r="D74" s="510">
        <v>2023</v>
      </c>
      <c r="E74" s="510" t="s">
        <v>72</v>
      </c>
      <c r="F74" s="516" t="s">
        <v>71</v>
      </c>
      <c r="G74" s="517">
        <v>2.5523131929745504</v>
      </c>
      <c r="H74" s="518"/>
      <c r="I74" s="519"/>
      <c r="L74" s="518"/>
    </row>
    <row r="75" spans="4:12" x14ac:dyDescent="0.25">
      <c r="D75" s="510">
        <v>2023</v>
      </c>
      <c r="E75" s="510" t="s">
        <v>68</v>
      </c>
      <c r="F75" s="516" t="s">
        <v>67</v>
      </c>
      <c r="G75" s="517">
        <v>2.2463383515927573</v>
      </c>
      <c r="H75" s="518"/>
      <c r="I75" s="519"/>
      <c r="L75" s="518"/>
    </row>
    <row r="76" spans="4:12" x14ac:dyDescent="0.25">
      <c r="D76" s="510">
        <v>2024</v>
      </c>
      <c r="E76" s="510" t="s">
        <v>84</v>
      </c>
      <c r="F76" s="516" t="s">
        <v>83</v>
      </c>
      <c r="G76" s="517">
        <v>3.5431020535805478</v>
      </c>
      <c r="H76" s="518"/>
      <c r="I76" s="519"/>
      <c r="L76" s="518"/>
    </row>
    <row r="77" spans="4:12" x14ac:dyDescent="0.25">
      <c r="D77" s="510">
        <v>2024</v>
      </c>
      <c r="E77" s="510" t="s">
        <v>70</v>
      </c>
      <c r="F77" s="516" t="s">
        <v>69</v>
      </c>
      <c r="G77" s="517">
        <v>5.2079281570840186</v>
      </c>
      <c r="H77" s="520"/>
      <c r="I77" s="519"/>
      <c r="L77" s="518"/>
    </row>
    <row r="78" spans="4:12" x14ac:dyDescent="0.25">
      <c r="D78" s="510">
        <v>2024</v>
      </c>
      <c r="E78" s="510" t="s">
        <v>72</v>
      </c>
      <c r="F78" s="516" t="s">
        <v>71</v>
      </c>
      <c r="G78" s="517">
        <v>6.8764871703335393</v>
      </c>
      <c r="H78" s="520"/>
      <c r="I78" s="519"/>
      <c r="L78" s="518"/>
    </row>
    <row r="79" spans="4:12" x14ac:dyDescent="0.25">
      <c r="D79" s="510">
        <v>2024</v>
      </c>
      <c r="E79" s="510" t="s">
        <v>68</v>
      </c>
      <c r="F79" s="516" t="s">
        <v>67</v>
      </c>
      <c r="G79" s="517">
        <v>8.5676488646050952</v>
      </c>
      <c r="H79" s="520"/>
      <c r="I79" s="519"/>
      <c r="L79" s="518"/>
    </row>
    <row r="80" spans="4:12" x14ac:dyDescent="0.25">
      <c r="D80" s="510">
        <v>2025</v>
      </c>
      <c r="E80" s="510" t="s">
        <v>226</v>
      </c>
      <c r="F80" s="516" t="s">
        <v>227</v>
      </c>
      <c r="G80" s="517">
        <v>9.8071744791518469</v>
      </c>
      <c r="H80" s="520"/>
      <c r="I80" s="519"/>
      <c r="L80" s="518"/>
    </row>
    <row r="81" spans="4:12" x14ac:dyDescent="0.25">
      <c r="D81" s="510">
        <v>2025</v>
      </c>
      <c r="E81" s="510" t="s">
        <v>70</v>
      </c>
      <c r="F81" s="516" t="s">
        <v>69</v>
      </c>
      <c r="G81" s="517">
        <v>10.535239084386184</v>
      </c>
      <c r="H81" s="520"/>
      <c r="I81" s="520"/>
      <c r="J81" s="518"/>
      <c r="L81" s="518"/>
    </row>
    <row r="82" spans="4:12" x14ac:dyDescent="0.25">
      <c r="D82" s="510">
        <v>2025</v>
      </c>
      <c r="E82" s="510" t="s">
        <v>72</v>
      </c>
      <c r="F82" s="516" t="s">
        <v>71</v>
      </c>
      <c r="G82" s="517">
        <v>10.469566375198596</v>
      </c>
      <c r="H82" s="517">
        <v>10.469566375198596</v>
      </c>
      <c r="I82" s="520"/>
      <c r="J82" s="518"/>
      <c r="L82" s="518"/>
    </row>
    <row r="83" spans="4:12" x14ac:dyDescent="0.25">
      <c r="D83" s="510">
        <v>2025</v>
      </c>
      <c r="E83" s="510" t="s">
        <v>68</v>
      </c>
      <c r="F83" s="516" t="s">
        <v>67</v>
      </c>
      <c r="G83" s="517"/>
      <c r="H83" s="520">
        <v>14.562674376540516</v>
      </c>
      <c r="I83" s="520"/>
      <c r="J83" s="518"/>
      <c r="L83" s="518"/>
    </row>
    <row r="84" spans="4:12" x14ac:dyDescent="0.25">
      <c r="D84" s="510">
        <v>2026</v>
      </c>
      <c r="E84" s="510" t="s">
        <v>828</v>
      </c>
      <c r="F84" s="516" t="s">
        <v>1138</v>
      </c>
      <c r="G84" s="517"/>
      <c r="H84" s="520">
        <v>17.013299592173851</v>
      </c>
      <c r="I84" s="520"/>
      <c r="J84" s="518"/>
      <c r="L84" s="518"/>
    </row>
    <row r="85" spans="4:12" x14ac:dyDescent="0.25">
      <c r="D85" s="510">
        <v>2026</v>
      </c>
      <c r="E85" s="510" t="s">
        <v>70</v>
      </c>
      <c r="F85" s="516" t="s">
        <v>69</v>
      </c>
      <c r="H85" s="520">
        <v>18.002396837726913</v>
      </c>
      <c r="I85" s="520"/>
      <c r="J85" s="518"/>
    </row>
    <row r="86" spans="4:12" x14ac:dyDescent="0.25">
      <c r="D86" s="510">
        <v>2026</v>
      </c>
      <c r="E86" s="510" t="s">
        <v>72</v>
      </c>
      <c r="F86" s="516" t="s">
        <v>71</v>
      </c>
      <c r="H86" s="520">
        <v>19.619121765194752</v>
      </c>
      <c r="I86" s="520"/>
      <c r="J86" s="518"/>
    </row>
    <row r="87" spans="4:12" x14ac:dyDescent="0.25">
      <c r="D87" s="510">
        <v>2026</v>
      </c>
      <c r="E87" s="510" t="s">
        <v>68</v>
      </c>
      <c r="F87" s="510" t="s">
        <v>67</v>
      </c>
      <c r="H87" s="520">
        <v>16.869146312040531</v>
      </c>
      <c r="I87" s="520"/>
      <c r="J87" s="518"/>
    </row>
    <row r="88" spans="4:12" x14ac:dyDescent="0.25">
      <c r="D88" s="510">
        <v>2027</v>
      </c>
      <c r="E88" s="510" t="s">
        <v>830</v>
      </c>
      <c r="F88" s="510" t="s">
        <v>831</v>
      </c>
      <c r="H88" s="520">
        <v>15.866835908313165</v>
      </c>
      <c r="I88" s="520"/>
      <c r="J88" s="518"/>
    </row>
    <row r="89" spans="4:12" x14ac:dyDescent="0.25">
      <c r="D89" s="510">
        <v>2027</v>
      </c>
      <c r="E89" s="510" t="s">
        <v>70</v>
      </c>
      <c r="F89" s="516" t="s">
        <v>69</v>
      </c>
      <c r="H89" s="520">
        <v>14.834417556867653</v>
      </c>
      <c r="I89" s="520"/>
      <c r="J89" s="518"/>
    </row>
    <row r="90" spans="4:12" x14ac:dyDescent="0.25">
      <c r="D90" s="510">
        <v>2027</v>
      </c>
      <c r="E90" s="510" t="s">
        <v>72</v>
      </c>
      <c r="F90" s="516" t="s">
        <v>71</v>
      </c>
      <c r="H90" s="520">
        <v>14.020511932997945</v>
      </c>
      <c r="I90" s="520"/>
      <c r="J90" s="518"/>
    </row>
    <row r="91" spans="4:12" x14ac:dyDescent="0.25">
      <c r="D91" s="510">
        <v>2027</v>
      </c>
      <c r="E91" s="510" t="s">
        <v>68</v>
      </c>
      <c r="F91" s="510" t="s">
        <v>67</v>
      </c>
      <c r="H91" s="520">
        <v>13.227539663807628</v>
      </c>
      <c r="I91" s="520"/>
      <c r="J91" s="518"/>
    </row>
    <row r="92" spans="4:12" x14ac:dyDescent="0.25">
      <c r="D92" s="510">
        <v>2028</v>
      </c>
      <c r="E92" s="510" t="s">
        <v>832</v>
      </c>
      <c r="F92" s="516" t="s">
        <v>833</v>
      </c>
      <c r="H92" s="520">
        <v>12.448625560677517</v>
      </c>
      <c r="I92" s="520"/>
      <c r="J92" s="518"/>
    </row>
    <row r="93" spans="4:12" x14ac:dyDescent="0.25">
      <c r="D93" s="510">
        <v>2028</v>
      </c>
      <c r="E93" s="510" t="s">
        <v>70</v>
      </c>
      <c r="F93" s="516" t="s">
        <v>69</v>
      </c>
      <c r="H93" s="520">
        <v>11.577170463500341</v>
      </c>
      <c r="I93" s="520"/>
      <c r="J93" s="518"/>
    </row>
    <row r="94" spans="4:12" x14ac:dyDescent="0.25">
      <c r="D94" s="510">
        <v>2028</v>
      </c>
      <c r="E94" s="510" t="s">
        <v>72</v>
      </c>
      <c r="F94" s="516" t="s">
        <v>71</v>
      </c>
      <c r="H94" s="520">
        <v>10.961414207122559</v>
      </c>
    </row>
    <row r="95" spans="4:12" x14ac:dyDescent="0.25">
      <c r="D95" s="510">
        <v>2028</v>
      </c>
      <c r="E95" s="510" t="s">
        <v>68</v>
      </c>
      <c r="F95" s="510" t="s">
        <v>67</v>
      </c>
      <c r="H95" s="520">
        <v>10.456376820089975</v>
      </c>
    </row>
    <row r="96" spans="4:12" x14ac:dyDescent="0.25">
      <c r="H96" s="518"/>
    </row>
  </sheetData>
  <hyperlinks>
    <hyperlink ref="C1" location="Jegyzék_index!A1" display="Vissza a jegyzékre / Return to the Index" xr:uid="{DC39CF5A-31DC-4535-9D44-69110556A8C0}"/>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E1123-63B5-4313-BB0D-DC1179845B76}">
  <dimension ref="A1:I101"/>
  <sheetViews>
    <sheetView showGridLines="0" topLeftCell="A14" zoomScale="75" zoomScaleNormal="75" workbookViewId="0"/>
  </sheetViews>
  <sheetFormatPr defaultColWidth="8.85546875" defaultRowHeight="15.75" x14ac:dyDescent="0.25"/>
  <cols>
    <col min="1" max="1" width="15.28515625" style="522" customWidth="1"/>
    <col min="2" max="2" width="109" style="522" customWidth="1"/>
    <col min="3" max="6" width="8.85546875" style="522"/>
    <col min="7" max="7" width="29" style="523" customWidth="1"/>
    <col min="8" max="8" width="18.7109375" style="523" customWidth="1"/>
    <col min="9" max="16384" width="8.85546875" style="522"/>
  </cols>
  <sheetData>
    <row r="1" spans="1:9" x14ac:dyDescent="0.25">
      <c r="A1" s="124" t="s">
        <v>0</v>
      </c>
      <c r="B1" s="521" t="s">
        <v>1139</v>
      </c>
      <c r="C1" s="232" t="s">
        <v>596</v>
      </c>
    </row>
    <row r="2" spans="1:9" x14ac:dyDescent="0.25">
      <c r="A2" s="124" t="s">
        <v>1</v>
      </c>
      <c r="B2" s="521" t="s">
        <v>1140</v>
      </c>
    </row>
    <row r="3" spans="1:9" x14ac:dyDescent="0.25">
      <c r="A3" s="124" t="s">
        <v>2</v>
      </c>
      <c r="B3" s="522" t="s">
        <v>314</v>
      </c>
    </row>
    <row r="4" spans="1:9" x14ac:dyDescent="0.25">
      <c r="A4" s="124" t="s">
        <v>3</v>
      </c>
      <c r="B4" s="522" t="s">
        <v>315</v>
      </c>
    </row>
    <row r="5" spans="1:9" x14ac:dyDescent="0.25">
      <c r="A5" s="127" t="s">
        <v>4</v>
      </c>
      <c r="B5" s="522" t="s">
        <v>1141</v>
      </c>
    </row>
    <row r="6" spans="1:9" x14ac:dyDescent="0.25">
      <c r="A6" s="127" t="s">
        <v>5</v>
      </c>
      <c r="B6" s="522" t="s">
        <v>1142</v>
      </c>
    </row>
    <row r="7" spans="1:9" x14ac:dyDescent="0.25">
      <c r="A7" s="127"/>
    </row>
    <row r="8" spans="1:9" ht="31.5" x14ac:dyDescent="0.25">
      <c r="A8" s="127"/>
      <c r="G8" s="524" t="s">
        <v>1143</v>
      </c>
      <c r="H8" s="524" t="s">
        <v>1144</v>
      </c>
    </row>
    <row r="9" spans="1:9" ht="31.5" x14ac:dyDescent="0.25">
      <c r="G9" s="524" t="s">
        <v>1145</v>
      </c>
      <c r="H9" s="524" t="s">
        <v>1146</v>
      </c>
    </row>
    <row r="10" spans="1:9" x14ac:dyDescent="0.25">
      <c r="D10" s="522">
        <v>2003</v>
      </c>
      <c r="E10" s="415" t="s">
        <v>327</v>
      </c>
      <c r="F10" s="416" t="s">
        <v>328</v>
      </c>
      <c r="G10" s="525">
        <v>4.2</v>
      </c>
      <c r="H10" s="525">
        <v>9.0487041135013868</v>
      </c>
      <c r="I10" s="416"/>
    </row>
    <row r="11" spans="1:9" x14ac:dyDescent="0.25">
      <c r="E11" s="415" t="s">
        <v>70</v>
      </c>
      <c r="F11" s="416" t="s">
        <v>69</v>
      </c>
      <c r="G11" s="525">
        <v>4.9000000000000004</v>
      </c>
      <c r="H11" s="525">
        <v>10.234162367326071</v>
      </c>
      <c r="I11" s="416"/>
    </row>
    <row r="12" spans="1:9" x14ac:dyDescent="0.25">
      <c r="E12" s="418" t="s">
        <v>72</v>
      </c>
      <c r="F12" s="416" t="s">
        <v>71</v>
      </c>
      <c r="G12" s="525">
        <v>5.6</v>
      </c>
      <c r="H12" s="525">
        <v>11.437860587023675</v>
      </c>
      <c r="I12" s="416"/>
    </row>
    <row r="13" spans="1:9" x14ac:dyDescent="0.25">
      <c r="E13" s="415" t="s">
        <v>68</v>
      </c>
      <c r="F13" s="416" t="s">
        <v>67</v>
      </c>
      <c r="G13" s="525">
        <v>5.8</v>
      </c>
      <c r="H13" s="525">
        <v>12.284128383344182</v>
      </c>
      <c r="I13" s="416"/>
    </row>
    <row r="14" spans="1:9" x14ac:dyDescent="0.25">
      <c r="D14" s="522">
        <v>2004</v>
      </c>
      <c r="E14" s="415" t="s">
        <v>329</v>
      </c>
      <c r="F14" s="416" t="s">
        <v>330</v>
      </c>
      <c r="G14" s="525">
        <v>5.6</v>
      </c>
      <c r="H14" s="525">
        <v>12.579025459465868</v>
      </c>
      <c r="I14" s="416"/>
    </row>
    <row r="15" spans="1:9" x14ac:dyDescent="0.25">
      <c r="E15" s="415" t="s">
        <v>70</v>
      </c>
      <c r="F15" s="416" t="s">
        <v>69</v>
      </c>
      <c r="G15" s="525">
        <v>5.9</v>
      </c>
      <c r="H15" s="525">
        <v>13.051978908219318</v>
      </c>
      <c r="I15" s="416"/>
    </row>
    <row r="16" spans="1:9" x14ac:dyDescent="0.25">
      <c r="E16" s="418" t="s">
        <v>72</v>
      </c>
      <c r="F16" s="416" t="s">
        <v>71</v>
      </c>
      <c r="G16" s="525">
        <v>6.3</v>
      </c>
      <c r="H16" s="525">
        <v>13.598939386985856</v>
      </c>
      <c r="I16" s="416"/>
    </row>
    <row r="17" spans="4:9" x14ac:dyDescent="0.25">
      <c r="E17" s="415" t="s">
        <v>68</v>
      </c>
      <c r="F17" s="416" t="s">
        <v>67</v>
      </c>
      <c r="G17" s="525">
        <v>6.7</v>
      </c>
      <c r="H17" s="525">
        <v>14.247964080144399</v>
      </c>
      <c r="I17" s="416"/>
    </row>
    <row r="18" spans="4:9" x14ac:dyDescent="0.25">
      <c r="D18" s="522">
        <v>2005</v>
      </c>
      <c r="E18" s="415" t="s">
        <v>331</v>
      </c>
      <c r="F18" s="416" t="s">
        <v>332</v>
      </c>
      <c r="G18" s="525">
        <v>6.5</v>
      </c>
      <c r="H18" s="525">
        <v>14.51081366711816</v>
      </c>
      <c r="I18" s="416"/>
    </row>
    <row r="19" spans="4:9" x14ac:dyDescent="0.25">
      <c r="E19" s="415" t="s">
        <v>70</v>
      </c>
      <c r="F19" s="416" t="s">
        <v>69</v>
      </c>
      <c r="G19" s="525">
        <v>7</v>
      </c>
      <c r="H19" s="525">
        <v>15.284649503764483</v>
      </c>
      <c r="I19" s="416"/>
    </row>
    <row r="20" spans="4:9" x14ac:dyDescent="0.25">
      <c r="E20" s="418" t="s">
        <v>72</v>
      </c>
      <c r="F20" s="416" t="s">
        <v>71</v>
      </c>
      <c r="G20" s="525">
        <v>7.3</v>
      </c>
      <c r="H20" s="525">
        <v>16.211678466919754</v>
      </c>
      <c r="I20" s="416"/>
    </row>
    <row r="21" spans="4:9" x14ac:dyDescent="0.25">
      <c r="E21" s="415" t="s">
        <v>68</v>
      </c>
      <c r="F21" s="416" t="s">
        <v>67</v>
      </c>
      <c r="G21" s="525">
        <v>7.4</v>
      </c>
      <c r="H21" s="525">
        <v>16.823046049679522</v>
      </c>
      <c r="I21" s="416"/>
    </row>
    <row r="22" spans="4:9" x14ac:dyDescent="0.25">
      <c r="D22" s="522">
        <v>2006</v>
      </c>
      <c r="E22" s="415" t="s">
        <v>333</v>
      </c>
      <c r="F22" s="416" t="s">
        <v>334</v>
      </c>
      <c r="G22" s="525">
        <v>6.9</v>
      </c>
      <c r="H22" s="525">
        <v>17.356287338003558</v>
      </c>
      <c r="I22" s="416"/>
    </row>
    <row r="23" spans="4:9" x14ac:dyDescent="0.25">
      <c r="E23" s="415" t="s">
        <v>70</v>
      </c>
      <c r="F23" s="416" t="s">
        <v>69</v>
      </c>
      <c r="G23" s="525">
        <v>7.3</v>
      </c>
      <c r="H23" s="525">
        <v>18.676947511475841</v>
      </c>
      <c r="I23" s="416"/>
    </row>
    <row r="24" spans="4:9" x14ac:dyDescent="0.25">
      <c r="E24" s="418" t="s">
        <v>72</v>
      </c>
      <c r="F24" s="416" t="s">
        <v>71</v>
      </c>
      <c r="G24" s="525">
        <v>7.5</v>
      </c>
      <c r="H24" s="525">
        <v>19.268329527453268</v>
      </c>
      <c r="I24" s="416"/>
    </row>
    <row r="25" spans="4:9" x14ac:dyDescent="0.25">
      <c r="E25" s="415" t="s">
        <v>68</v>
      </c>
      <c r="F25" s="416" t="s">
        <v>67</v>
      </c>
      <c r="G25" s="525">
        <v>7.6</v>
      </c>
      <c r="H25" s="525">
        <v>19.516993785213753</v>
      </c>
      <c r="I25" s="416"/>
    </row>
    <row r="26" spans="4:9" x14ac:dyDescent="0.25">
      <c r="D26" s="522">
        <v>2007</v>
      </c>
      <c r="E26" s="415" t="s">
        <v>335</v>
      </c>
      <c r="F26" s="416" t="s">
        <v>336</v>
      </c>
      <c r="G26" s="525">
        <v>7.5</v>
      </c>
      <c r="H26" s="525">
        <v>19.698987723631088</v>
      </c>
      <c r="I26" s="416"/>
    </row>
    <row r="27" spans="4:9" x14ac:dyDescent="0.25">
      <c r="E27" s="415" t="s">
        <v>70</v>
      </c>
      <c r="F27" s="416" t="s">
        <v>69</v>
      </c>
      <c r="G27" s="525">
        <v>8.3000000000000007</v>
      </c>
      <c r="H27" s="525">
        <v>20.523982655741957</v>
      </c>
      <c r="I27" s="416"/>
    </row>
    <row r="28" spans="4:9" x14ac:dyDescent="0.25">
      <c r="E28" s="418" t="s">
        <v>72</v>
      </c>
      <c r="F28" s="416" t="s">
        <v>71</v>
      </c>
      <c r="G28" s="525">
        <v>9.4</v>
      </c>
      <c r="H28" s="525">
        <v>21.824797447688525</v>
      </c>
      <c r="I28" s="416"/>
    </row>
    <row r="29" spans="4:9" x14ac:dyDescent="0.25">
      <c r="E29" s="415" t="s">
        <v>68</v>
      </c>
      <c r="F29" s="416" t="s">
        <v>67</v>
      </c>
      <c r="G29" s="525">
        <v>9.6999999999999993</v>
      </c>
      <c r="H29" s="525">
        <v>22.921168142787739</v>
      </c>
      <c r="I29" s="416"/>
    </row>
    <row r="30" spans="4:9" x14ac:dyDescent="0.25">
      <c r="D30" s="522">
        <v>2008</v>
      </c>
      <c r="E30" s="415" t="s">
        <v>337</v>
      </c>
      <c r="F30" s="416" t="s">
        <v>338</v>
      </c>
      <c r="G30" s="525">
        <v>9.3000000000000007</v>
      </c>
      <c r="H30" s="525">
        <v>24.426092246298921</v>
      </c>
      <c r="I30" s="416"/>
    </row>
    <row r="31" spans="4:9" x14ac:dyDescent="0.25">
      <c r="E31" s="415" t="s">
        <v>70</v>
      </c>
      <c r="F31" s="416" t="s">
        <v>69</v>
      </c>
      <c r="G31" s="525">
        <v>9.4</v>
      </c>
      <c r="H31" s="525">
        <v>23.670188686630578</v>
      </c>
      <c r="I31" s="416"/>
    </row>
    <row r="32" spans="4:9" x14ac:dyDescent="0.25">
      <c r="E32" s="418" t="s">
        <v>72</v>
      </c>
      <c r="F32" s="416" t="s">
        <v>71</v>
      </c>
      <c r="G32" s="525">
        <v>10</v>
      </c>
      <c r="H32" s="525">
        <v>25.422852450452162</v>
      </c>
      <c r="I32" s="416"/>
    </row>
    <row r="33" spans="4:9" x14ac:dyDescent="0.25">
      <c r="E33" s="415" t="s">
        <v>68</v>
      </c>
      <c r="F33" s="416" t="s">
        <v>67</v>
      </c>
      <c r="G33" s="525">
        <v>9</v>
      </c>
      <c r="H33" s="525">
        <v>28.36367773554257</v>
      </c>
      <c r="I33" s="416"/>
    </row>
    <row r="34" spans="4:9" x14ac:dyDescent="0.25">
      <c r="D34" s="522">
        <v>2009</v>
      </c>
      <c r="E34" s="415" t="s">
        <v>339</v>
      </c>
      <c r="F34" s="416" t="s">
        <v>340</v>
      </c>
      <c r="G34" s="525">
        <v>8</v>
      </c>
      <c r="H34" s="525">
        <v>31.663704986257141</v>
      </c>
      <c r="I34" s="416"/>
    </row>
    <row r="35" spans="4:9" x14ac:dyDescent="0.25">
      <c r="E35" s="415" t="s">
        <v>70</v>
      </c>
      <c r="F35" s="416" t="s">
        <v>69</v>
      </c>
      <c r="G35" s="525">
        <v>7</v>
      </c>
      <c r="H35" s="525">
        <v>29.257625291441315</v>
      </c>
      <c r="I35" s="416"/>
    </row>
    <row r="36" spans="4:9" x14ac:dyDescent="0.25">
      <c r="E36" s="418" t="s">
        <v>72</v>
      </c>
      <c r="F36" s="416" t="s">
        <v>71</v>
      </c>
      <c r="G36" s="525">
        <v>5.6</v>
      </c>
      <c r="H36" s="525">
        <v>29.531665794492749</v>
      </c>
      <c r="I36" s="416"/>
    </row>
    <row r="37" spans="4:9" x14ac:dyDescent="0.25">
      <c r="E37" s="415" t="s">
        <v>68</v>
      </c>
      <c r="F37" s="416" t="s">
        <v>67</v>
      </c>
      <c r="G37" s="525">
        <v>4</v>
      </c>
      <c r="H37" s="525">
        <v>29.675183306702657</v>
      </c>
      <c r="I37" s="416"/>
    </row>
    <row r="38" spans="4:9" x14ac:dyDescent="0.25">
      <c r="D38" s="522">
        <v>2010</v>
      </c>
      <c r="E38" s="415" t="s">
        <v>341</v>
      </c>
      <c r="F38" s="416" t="s">
        <v>342</v>
      </c>
      <c r="G38" s="525">
        <v>2.5</v>
      </c>
      <c r="H38" s="525">
        <v>29.72593240631377</v>
      </c>
      <c r="I38" s="416"/>
    </row>
    <row r="39" spans="4:9" x14ac:dyDescent="0.25">
      <c r="E39" s="415" t="s">
        <v>70</v>
      </c>
      <c r="F39" s="416" t="s">
        <v>69</v>
      </c>
      <c r="G39" s="525">
        <v>0.7</v>
      </c>
      <c r="H39" s="525">
        <v>32.363028507495031</v>
      </c>
      <c r="I39" s="416"/>
    </row>
    <row r="40" spans="4:9" x14ac:dyDescent="0.25">
      <c r="E40" s="418" t="s">
        <v>72</v>
      </c>
      <c r="F40" s="416" t="s">
        <v>71</v>
      </c>
      <c r="G40" s="525">
        <v>-1.2</v>
      </c>
      <c r="H40" s="525">
        <v>30.855229808635109</v>
      </c>
      <c r="I40" s="416"/>
    </row>
    <row r="41" spans="4:9" x14ac:dyDescent="0.25">
      <c r="E41" s="415" t="s">
        <v>68</v>
      </c>
      <c r="F41" s="416" t="s">
        <v>67</v>
      </c>
      <c r="G41" s="525">
        <v>-3.2</v>
      </c>
      <c r="H41" s="525">
        <v>31.3621801198789</v>
      </c>
      <c r="I41" s="416"/>
    </row>
    <row r="42" spans="4:9" x14ac:dyDescent="0.25">
      <c r="D42" s="522">
        <v>2011</v>
      </c>
      <c r="E42" s="415" t="s">
        <v>343</v>
      </c>
      <c r="F42" s="416" t="s">
        <v>344</v>
      </c>
      <c r="G42" s="525">
        <v>-4.7</v>
      </c>
      <c r="H42" s="525">
        <v>29.037784835811635</v>
      </c>
      <c r="I42" s="416"/>
    </row>
    <row r="43" spans="4:9" x14ac:dyDescent="0.25">
      <c r="E43" s="415" t="s">
        <v>70</v>
      </c>
      <c r="F43" s="416" t="s">
        <v>69</v>
      </c>
      <c r="G43" s="525">
        <v>-5.9</v>
      </c>
      <c r="H43" s="525">
        <v>29.764354141305976</v>
      </c>
      <c r="I43" s="416"/>
    </row>
    <row r="44" spans="4:9" x14ac:dyDescent="0.25">
      <c r="E44" s="418" t="s">
        <v>72</v>
      </c>
      <c r="F44" s="416" t="s">
        <v>71</v>
      </c>
      <c r="G44" s="525">
        <v>-7.2</v>
      </c>
      <c r="H44" s="525">
        <v>30.95971917289096</v>
      </c>
      <c r="I44" s="416"/>
    </row>
    <row r="45" spans="4:9" x14ac:dyDescent="0.25">
      <c r="E45" s="415" t="s">
        <v>68</v>
      </c>
      <c r="F45" s="416" t="s">
        <v>67</v>
      </c>
      <c r="G45" s="525">
        <v>-10.3</v>
      </c>
      <c r="H45" s="525">
        <v>29.901264198192301</v>
      </c>
      <c r="I45" s="416"/>
    </row>
    <row r="46" spans="4:9" x14ac:dyDescent="0.25">
      <c r="D46" s="522">
        <v>2012</v>
      </c>
      <c r="E46" s="415" t="s">
        <v>345</v>
      </c>
      <c r="F46" s="416" t="s">
        <v>346</v>
      </c>
      <c r="G46" s="525">
        <v>-12.7</v>
      </c>
      <c r="H46" s="525">
        <v>26.86401904840567</v>
      </c>
      <c r="I46" s="416"/>
    </row>
    <row r="47" spans="4:9" x14ac:dyDescent="0.25">
      <c r="E47" s="415" t="s">
        <v>70</v>
      </c>
      <c r="F47" s="416" t="s">
        <v>69</v>
      </c>
      <c r="G47" s="525">
        <v>-13.2</v>
      </c>
      <c r="H47" s="525">
        <v>26.090921567608156</v>
      </c>
      <c r="I47" s="416"/>
    </row>
    <row r="48" spans="4:9" x14ac:dyDescent="0.25">
      <c r="E48" s="418" t="s">
        <v>72</v>
      </c>
      <c r="F48" s="416" t="s">
        <v>71</v>
      </c>
      <c r="G48" s="525">
        <v>-13.8</v>
      </c>
      <c r="H48" s="525">
        <v>25.196336243294525</v>
      </c>
      <c r="I48" s="416"/>
    </row>
    <row r="49" spans="4:9" x14ac:dyDescent="0.25">
      <c r="E49" s="415" t="s">
        <v>68</v>
      </c>
      <c r="F49" s="416" t="s">
        <v>67</v>
      </c>
      <c r="G49" s="525">
        <v>-14.2</v>
      </c>
      <c r="H49" s="525">
        <v>24.957850955508796</v>
      </c>
      <c r="I49" s="416"/>
    </row>
    <row r="50" spans="4:9" x14ac:dyDescent="0.25">
      <c r="D50" s="522">
        <v>2013</v>
      </c>
      <c r="E50" s="415" t="s">
        <v>347</v>
      </c>
      <c r="F50" s="416" t="s">
        <v>348</v>
      </c>
      <c r="G50" s="525">
        <v>-14.7</v>
      </c>
      <c r="H50" s="525">
        <v>25.17138004254506</v>
      </c>
      <c r="I50" s="416"/>
    </row>
    <row r="51" spans="4:9" x14ac:dyDescent="0.25">
      <c r="E51" s="415" t="s">
        <v>70</v>
      </c>
      <c r="F51" s="416" t="s">
        <v>69</v>
      </c>
      <c r="G51" s="525">
        <v>-15.3</v>
      </c>
      <c r="H51" s="525">
        <v>23.840173151712886</v>
      </c>
      <c r="I51" s="416"/>
    </row>
    <row r="52" spans="4:9" x14ac:dyDescent="0.25">
      <c r="E52" s="418" t="s">
        <v>72</v>
      </c>
      <c r="F52" s="416" t="s">
        <v>71</v>
      </c>
      <c r="G52" s="525">
        <v>-15.8</v>
      </c>
      <c r="H52" s="525">
        <v>23.449875902823063</v>
      </c>
      <c r="I52" s="416"/>
    </row>
    <row r="53" spans="4:9" x14ac:dyDescent="0.25">
      <c r="E53" s="415" t="s">
        <v>68</v>
      </c>
      <c r="F53" s="416" t="s">
        <v>67</v>
      </c>
      <c r="G53" s="525">
        <v>-16.399999999999999</v>
      </c>
      <c r="H53" s="525">
        <v>22.494372265092441</v>
      </c>
      <c r="I53" s="416"/>
    </row>
    <row r="54" spans="4:9" x14ac:dyDescent="0.25">
      <c r="D54" s="522">
        <v>2014</v>
      </c>
      <c r="E54" s="415" t="s">
        <v>349</v>
      </c>
      <c r="F54" s="416" t="s">
        <v>350</v>
      </c>
      <c r="G54" s="525">
        <v>-16.899999999999999</v>
      </c>
      <c r="H54" s="525">
        <v>22.126640527087524</v>
      </c>
      <c r="I54" s="416"/>
    </row>
    <row r="55" spans="4:9" x14ac:dyDescent="0.25">
      <c r="E55" s="415" t="s">
        <v>70</v>
      </c>
      <c r="F55" s="416" t="s">
        <v>69</v>
      </c>
      <c r="G55" s="525">
        <v>-17.2</v>
      </c>
      <c r="H55" s="525">
        <v>21.534883109357921</v>
      </c>
      <c r="I55" s="416"/>
    </row>
    <row r="56" spans="4:9" x14ac:dyDescent="0.25">
      <c r="E56" s="418" t="s">
        <v>72</v>
      </c>
      <c r="F56" s="416" t="s">
        <v>71</v>
      </c>
      <c r="G56" s="525">
        <v>-17.399999999999999</v>
      </c>
      <c r="H56" s="525">
        <v>21.047672246141616</v>
      </c>
      <c r="I56" s="416"/>
    </row>
    <row r="57" spans="4:9" x14ac:dyDescent="0.25">
      <c r="E57" s="415" t="s">
        <v>68</v>
      </c>
      <c r="F57" s="416" t="s">
        <v>67</v>
      </c>
      <c r="G57" s="525">
        <v>-17.7</v>
      </c>
      <c r="H57" s="525">
        <v>20.484030796229412</v>
      </c>
      <c r="I57" s="416"/>
    </row>
    <row r="58" spans="4:9" x14ac:dyDescent="0.25">
      <c r="D58" s="522">
        <v>2015</v>
      </c>
      <c r="E58" s="415" t="s">
        <v>351</v>
      </c>
      <c r="F58" s="416" t="s">
        <v>352</v>
      </c>
      <c r="G58" s="525">
        <v>-18.899999999999999</v>
      </c>
      <c r="H58" s="525">
        <v>18.6360580878059</v>
      </c>
      <c r="I58" s="416"/>
    </row>
    <row r="59" spans="4:9" x14ac:dyDescent="0.25">
      <c r="E59" s="415" t="s">
        <v>70</v>
      </c>
      <c r="F59" s="416" t="s">
        <v>69</v>
      </c>
      <c r="G59" s="525">
        <v>-19</v>
      </c>
      <c r="H59" s="525">
        <v>18.119818446379387</v>
      </c>
      <c r="I59" s="416"/>
    </row>
    <row r="60" spans="4:9" x14ac:dyDescent="0.25">
      <c r="E60" s="418" t="s">
        <v>72</v>
      </c>
      <c r="F60" s="416" t="s">
        <v>71</v>
      </c>
      <c r="G60" s="525">
        <v>-18.8</v>
      </c>
      <c r="H60" s="525">
        <v>17.592799488484967</v>
      </c>
      <c r="I60" s="416"/>
    </row>
    <row r="61" spans="4:9" x14ac:dyDescent="0.25">
      <c r="E61" s="415" t="s">
        <v>68</v>
      </c>
      <c r="F61" s="416" t="s">
        <v>67</v>
      </c>
      <c r="G61" s="525">
        <v>-18.899999999999999</v>
      </c>
      <c r="H61" s="525">
        <v>16.840587758231194</v>
      </c>
      <c r="I61" s="416"/>
    </row>
    <row r="62" spans="4:9" x14ac:dyDescent="0.25">
      <c r="D62" s="522">
        <v>2016</v>
      </c>
      <c r="E62" s="415" t="s">
        <v>353</v>
      </c>
      <c r="F62" s="416" t="s">
        <v>354</v>
      </c>
      <c r="G62" s="525">
        <v>-18.5</v>
      </c>
      <c r="H62" s="525">
        <v>16.402381282130378</v>
      </c>
      <c r="I62" s="416"/>
    </row>
    <row r="63" spans="4:9" x14ac:dyDescent="0.25">
      <c r="E63" s="415" t="s">
        <v>70</v>
      </c>
      <c r="F63" s="416" t="s">
        <v>69</v>
      </c>
      <c r="G63" s="525">
        <v>-18.100000000000001</v>
      </c>
      <c r="H63" s="525">
        <v>16.140960967667549</v>
      </c>
      <c r="I63" s="416"/>
    </row>
    <row r="64" spans="4:9" x14ac:dyDescent="0.25">
      <c r="E64" s="418" t="s">
        <v>72</v>
      </c>
      <c r="F64" s="416" t="s">
        <v>71</v>
      </c>
      <c r="G64" s="525">
        <v>-17.5</v>
      </c>
      <c r="H64" s="525">
        <v>16.041757307168357</v>
      </c>
      <c r="I64" s="416"/>
    </row>
    <row r="65" spans="4:9" x14ac:dyDescent="0.25">
      <c r="E65" s="415" t="s">
        <v>68</v>
      </c>
      <c r="F65" s="416" t="s">
        <v>67</v>
      </c>
      <c r="G65" s="525">
        <v>-16.899999999999999</v>
      </c>
      <c r="H65" s="525">
        <v>15.706230749814164</v>
      </c>
      <c r="I65" s="416"/>
    </row>
    <row r="66" spans="4:9" x14ac:dyDescent="0.25">
      <c r="D66" s="522">
        <v>2017</v>
      </c>
      <c r="E66" s="415" t="s">
        <v>355</v>
      </c>
      <c r="F66" s="416" t="s">
        <v>356</v>
      </c>
      <c r="G66" s="525">
        <v>-16.399999999999999</v>
      </c>
      <c r="H66" s="525">
        <v>15.673691935048556</v>
      </c>
      <c r="I66" s="416"/>
    </row>
    <row r="67" spans="4:9" x14ac:dyDescent="0.25">
      <c r="E67" s="415" t="s">
        <v>70</v>
      </c>
      <c r="F67" s="416" t="s">
        <v>69</v>
      </c>
      <c r="G67" s="525">
        <v>-15.9</v>
      </c>
      <c r="H67" s="525">
        <v>15.445661316940173</v>
      </c>
      <c r="I67" s="416"/>
    </row>
    <row r="68" spans="4:9" x14ac:dyDescent="0.25">
      <c r="E68" s="418" t="s">
        <v>72</v>
      </c>
      <c r="F68" s="416" t="s">
        <v>71</v>
      </c>
      <c r="G68" s="525">
        <v>-15.4</v>
      </c>
      <c r="H68" s="525">
        <v>15.29908892862513</v>
      </c>
      <c r="I68" s="416"/>
    </row>
    <row r="69" spans="4:9" x14ac:dyDescent="0.25">
      <c r="E69" s="415" t="s">
        <v>68</v>
      </c>
      <c r="F69" s="416" t="s">
        <v>67</v>
      </c>
      <c r="G69" s="525">
        <v>-15.2</v>
      </c>
      <c r="H69" s="525">
        <v>14.742415759968505</v>
      </c>
      <c r="I69" s="416"/>
    </row>
    <row r="70" spans="4:9" x14ac:dyDescent="0.25">
      <c r="D70" s="522">
        <v>2018</v>
      </c>
      <c r="E70" s="415" t="s">
        <v>357</v>
      </c>
      <c r="F70" s="416" t="s">
        <v>358</v>
      </c>
      <c r="G70" s="525">
        <v>-14.8</v>
      </c>
      <c r="H70" s="525">
        <v>14.249099254527279</v>
      </c>
      <c r="I70" s="416"/>
    </row>
    <row r="71" spans="4:9" x14ac:dyDescent="0.25">
      <c r="E71" s="415" t="s">
        <v>70</v>
      </c>
      <c r="F71" s="416" t="s">
        <v>69</v>
      </c>
      <c r="G71" s="525">
        <v>-14.1</v>
      </c>
      <c r="H71" s="525">
        <v>14.298203999125199</v>
      </c>
      <c r="I71" s="416"/>
    </row>
    <row r="72" spans="4:9" x14ac:dyDescent="0.25">
      <c r="E72" s="418" t="s">
        <v>72</v>
      </c>
      <c r="F72" s="416" t="s">
        <v>71</v>
      </c>
      <c r="G72" s="525">
        <v>-13.6</v>
      </c>
      <c r="H72" s="525">
        <v>14.229533812028974</v>
      </c>
      <c r="I72" s="416"/>
    </row>
    <row r="73" spans="4:9" x14ac:dyDescent="0.25">
      <c r="E73" s="415" t="s">
        <v>68</v>
      </c>
      <c r="F73" s="416" t="s">
        <v>67</v>
      </c>
      <c r="G73" s="525">
        <v>-13.2</v>
      </c>
      <c r="H73" s="525">
        <v>14.083773837040944</v>
      </c>
      <c r="I73" s="416"/>
    </row>
    <row r="74" spans="4:9" x14ac:dyDescent="0.25">
      <c r="D74" s="522">
        <v>2019</v>
      </c>
      <c r="E74" s="415" t="s">
        <v>74</v>
      </c>
      <c r="F74" s="416" t="s">
        <v>73</v>
      </c>
      <c r="G74" s="525">
        <v>-12.7</v>
      </c>
      <c r="H74" s="525">
        <v>13.843159884143677</v>
      </c>
      <c r="I74" s="416"/>
    </row>
    <row r="75" spans="4:9" x14ac:dyDescent="0.25">
      <c r="E75" s="415" t="s">
        <v>70</v>
      </c>
      <c r="F75" s="416" t="s">
        <v>69</v>
      </c>
      <c r="G75" s="525">
        <v>-12.1</v>
      </c>
      <c r="H75" s="525">
        <v>13.840398113469277</v>
      </c>
      <c r="I75" s="416"/>
    </row>
    <row r="76" spans="4:9" x14ac:dyDescent="0.25">
      <c r="E76" s="418" t="s">
        <v>72</v>
      </c>
      <c r="F76" s="416" t="s">
        <v>71</v>
      </c>
      <c r="G76" s="525">
        <v>-10.8</v>
      </c>
      <c r="H76" s="525">
        <v>14.531696634555638</v>
      </c>
      <c r="I76" s="416"/>
    </row>
    <row r="77" spans="4:9" x14ac:dyDescent="0.25">
      <c r="E77" s="415" t="s">
        <v>68</v>
      </c>
      <c r="F77" s="416" t="s">
        <v>67</v>
      </c>
      <c r="G77" s="525">
        <v>-10</v>
      </c>
      <c r="H77" s="525">
        <v>14.785359280349782</v>
      </c>
      <c r="I77" s="416"/>
    </row>
    <row r="78" spans="4:9" x14ac:dyDescent="0.25">
      <c r="D78" s="522">
        <v>2020</v>
      </c>
      <c r="E78" s="415" t="s">
        <v>76</v>
      </c>
      <c r="F78" s="416" t="s">
        <v>75</v>
      </c>
      <c r="G78" s="525">
        <v>-9.1999999999999993</v>
      </c>
      <c r="H78" s="525">
        <v>14.994052914719044</v>
      </c>
      <c r="I78" s="416"/>
    </row>
    <row r="79" spans="4:9" x14ac:dyDescent="0.25">
      <c r="E79" s="415" t="s">
        <v>70</v>
      </c>
      <c r="F79" s="416" t="s">
        <v>69</v>
      </c>
      <c r="G79" s="525">
        <v>-7.8</v>
      </c>
      <c r="H79" s="525">
        <v>15.717989850798956</v>
      </c>
      <c r="I79" s="416"/>
    </row>
    <row r="80" spans="4:9" x14ac:dyDescent="0.25">
      <c r="E80" s="418" t="s">
        <v>72</v>
      </c>
      <c r="F80" s="416" t="s">
        <v>71</v>
      </c>
      <c r="G80" s="525">
        <v>-6.7</v>
      </c>
      <c r="H80" s="525">
        <v>16.277902588378478</v>
      </c>
      <c r="I80" s="416"/>
    </row>
    <row r="81" spans="4:9" x14ac:dyDescent="0.25">
      <c r="E81" s="415" t="s">
        <v>68</v>
      </c>
      <c r="F81" s="416" t="s">
        <v>67</v>
      </c>
      <c r="G81" s="525">
        <v>-6</v>
      </c>
      <c r="H81" s="525">
        <v>16.641352532089702</v>
      </c>
      <c r="I81" s="416"/>
    </row>
    <row r="82" spans="4:9" x14ac:dyDescent="0.25">
      <c r="D82" s="522">
        <v>2021</v>
      </c>
      <c r="E82" s="418" t="s">
        <v>78</v>
      </c>
      <c r="F82" s="416" t="s">
        <v>77</v>
      </c>
      <c r="G82" s="525">
        <v>-5.2</v>
      </c>
      <c r="H82" s="525">
        <v>16.91414591715165</v>
      </c>
      <c r="I82" s="416"/>
    </row>
    <row r="83" spans="4:9" x14ac:dyDescent="0.25">
      <c r="E83" s="415" t="s">
        <v>70</v>
      </c>
      <c r="F83" s="416" t="s">
        <v>69</v>
      </c>
      <c r="G83" s="525">
        <v>-4.9000000000000004</v>
      </c>
      <c r="H83" s="525">
        <v>16.889835711812484</v>
      </c>
      <c r="I83" s="416"/>
    </row>
    <row r="84" spans="4:9" x14ac:dyDescent="0.25">
      <c r="E84" s="418" t="s">
        <v>72</v>
      </c>
      <c r="F84" s="416" t="s">
        <v>71</v>
      </c>
      <c r="G84" s="525">
        <v>-4.3</v>
      </c>
      <c r="H84" s="525">
        <v>17.071527691050125</v>
      </c>
      <c r="I84" s="416"/>
    </row>
    <row r="85" spans="4:9" x14ac:dyDescent="0.25">
      <c r="E85" s="415" t="s">
        <v>68</v>
      </c>
      <c r="F85" s="416" t="s">
        <v>67</v>
      </c>
      <c r="G85" s="525">
        <v>-4.4000000000000004</v>
      </c>
      <c r="H85" s="525">
        <v>16.797510889951198</v>
      </c>
      <c r="I85" s="416"/>
    </row>
    <row r="86" spans="4:9" x14ac:dyDescent="0.25">
      <c r="D86" s="522">
        <v>2022</v>
      </c>
      <c r="E86" s="418" t="s">
        <v>80</v>
      </c>
      <c r="F86" s="416" t="s">
        <v>79</v>
      </c>
      <c r="G86" s="525">
        <v>-4.5999999999999996</v>
      </c>
      <c r="H86" s="525">
        <v>15.922369822465759</v>
      </c>
      <c r="I86" s="416"/>
    </row>
    <row r="87" spans="4:9" x14ac:dyDescent="0.25">
      <c r="E87" s="415" t="s">
        <v>70</v>
      </c>
      <c r="F87" s="416" t="s">
        <v>69</v>
      </c>
      <c r="G87" s="525">
        <v>-4.5999999999999996</v>
      </c>
      <c r="H87" s="525">
        <v>15.723550335306257</v>
      </c>
    </row>
    <row r="88" spans="4:9" x14ac:dyDescent="0.25">
      <c r="E88" s="418" t="s">
        <v>72</v>
      </c>
      <c r="F88" s="416" t="s">
        <v>71</v>
      </c>
      <c r="G88" s="525">
        <v>-4.8</v>
      </c>
      <c r="H88" s="525">
        <v>15.503283281238645</v>
      </c>
    </row>
    <row r="89" spans="4:9" x14ac:dyDescent="0.25">
      <c r="E89" s="418" t="s">
        <v>68</v>
      </c>
      <c r="F89" s="416" t="s">
        <v>67</v>
      </c>
      <c r="G89" s="525">
        <v>-4.9000000000000004</v>
      </c>
      <c r="H89" s="525">
        <v>15.06500025661526</v>
      </c>
    </row>
    <row r="90" spans="4:9" x14ac:dyDescent="0.25">
      <c r="D90" s="522">
        <v>2023</v>
      </c>
      <c r="E90" s="418" t="s">
        <v>82</v>
      </c>
      <c r="F90" s="416" t="s">
        <v>81</v>
      </c>
      <c r="G90" s="525">
        <v>-5</v>
      </c>
      <c r="H90" s="525">
        <v>14.456669514333258</v>
      </c>
    </row>
    <row r="91" spans="4:9" x14ac:dyDescent="0.25">
      <c r="E91" s="418" t="s">
        <v>70</v>
      </c>
      <c r="F91" s="416" t="s">
        <v>69</v>
      </c>
      <c r="G91" s="525">
        <v>-5</v>
      </c>
      <c r="H91" s="525">
        <v>14.08657804415528</v>
      </c>
    </row>
    <row r="92" spans="4:9" x14ac:dyDescent="0.25">
      <c r="E92" s="418" t="s">
        <v>72</v>
      </c>
      <c r="F92" s="416" t="s">
        <v>71</v>
      </c>
      <c r="G92" s="525">
        <v>-4.9000000000000004</v>
      </c>
      <c r="H92" s="525">
        <v>13.75392705591946</v>
      </c>
    </row>
    <row r="93" spans="4:9" x14ac:dyDescent="0.25">
      <c r="E93" s="418" t="s">
        <v>68</v>
      </c>
      <c r="F93" s="416" t="s">
        <v>67</v>
      </c>
      <c r="G93" s="525">
        <v>-4.8</v>
      </c>
      <c r="H93" s="525">
        <v>13.450683906190694</v>
      </c>
    </row>
    <row r="94" spans="4:9" x14ac:dyDescent="0.25">
      <c r="D94" s="522">
        <v>2024</v>
      </c>
      <c r="E94" s="418" t="s">
        <v>84</v>
      </c>
      <c r="F94" s="416" t="s">
        <v>83</v>
      </c>
      <c r="G94" s="525">
        <v>-4.5</v>
      </c>
      <c r="H94" s="525">
        <v>13.328562793754351</v>
      </c>
    </row>
    <row r="95" spans="4:9" x14ac:dyDescent="0.25">
      <c r="E95" s="418" t="s">
        <v>70</v>
      </c>
      <c r="F95" s="416" t="s">
        <v>69</v>
      </c>
      <c r="G95" s="525">
        <v>-4.0999999999999996</v>
      </c>
      <c r="H95" s="525">
        <v>13.376460104129684</v>
      </c>
    </row>
    <row r="96" spans="4:9" x14ac:dyDescent="0.25">
      <c r="E96" s="418" t="s">
        <v>72</v>
      </c>
      <c r="F96" s="416" t="s">
        <v>71</v>
      </c>
      <c r="G96" s="525">
        <v>-3.6</v>
      </c>
      <c r="H96" s="525">
        <v>13.492692093248019</v>
      </c>
    </row>
    <row r="97" spans="4:9" x14ac:dyDescent="0.25">
      <c r="E97" s="418" t="s">
        <v>68</v>
      </c>
      <c r="F97" s="416" t="s">
        <v>67</v>
      </c>
      <c r="G97" s="525">
        <v>-3.1</v>
      </c>
      <c r="H97" s="525">
        <v>13.594378133020173</v>
      </c>
      <c r="I97" s="526"/>
    </row>
    <row r="98" spans="4:9" x14ac:dyDescent="0.25">
      <c r="D98" s="522">
        <v>2025</v>
      </c>
      <c r="E98" s="418" t="s">
        <v>226</v>
      </c>
      <c r="F98" s="416" t="s">
        <v>227</v>
      </c>
      <c r="G98" s="525">
        <v>-2.7</v>
      </c>
      <c r="H98" s="525">
        <v>13.641306778605674</v>
      </c>
      <c r="I98" s="526"/>
    </row>
    <row r="99" spans="4:9" x14ac:dyDescent="0.25">
      <c r="E99" s="418" t="s">
        <v>70</v>
      </c>
      <c r="F99" s="416" t="s">
        <v>69</v>
      </c>
      <c r="G99" s="525"/>
      <c r="H99" s="525">
        <v>13.887760521944671</v>
      </c>
      <c r="I99" s="526"/>
    </row>
    <row r="100" spans="4:9" x14ac:dyDescent="0.25">
      <c r="G100" s="527"/>
    </row>
    <row r="101" spans="4:9" x14ac:dyDescent="0.25">
      <c r="H101" s="527"/>
    </row>
  </sheetData>
  <hyperlinks>
    <hyperlink ref="C1" location="Jegyzék_index!A1" display="Vissza a jegyzékre / Return to the Index" xr:uid="{B2BECB86-DFA5-42E8-9C7F-D6BF2EF8559F}"/>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E2536-AA3C-4238-9C48-F30B6A4F4BCC}">
  <dimension ref="A1:W103"/>
  <sheetViews>
    <sheetView showGridLines="0" topLeftCell="A20" zoomScale="75" zoomScaleNormal="75" workbookViewId="0"/>
  </sheetViews>
  <sheetFormatPr defaultColWidth="9.42578125" defaultRowHeight="15.75" x14ac:dyDescent="0.25"/>
  <cols>
    <col min="1" max="1" width="13.7109375" style="592" bestFit="1" customWidth="1"/>
    <col min="2" max="2" width="111.85546875" style="592" customWidth="1"/>
    <col min="3" max="3" width="8.140625" style="592" customWidth="1"/>
    <col min="4" max="4" width="5.85546875" style="583" bestFit="1" customWidth="1"/>
    <col min="5" max="5" width="9.140625" style="584" bestFit="1" customWidth="1"/>
    <col min="6" max="6" width="8.28515625" style="584" bestFit="1" customWidth="1"/>
    <col min="7" max="7" width="33.140625" style="583" customWidth="1"/>
    <col min="8" max="8" width="36.5703125" style="583" customWidth="1"/>
    <col min="9" max="9" width="37.28515625" style="583" customWidth="1"/>
    <col min="10" max="10" width="36.140625" style="583" customWidth="1"/>
    <col min="11" max="11" width="41.42578125" style="583" customWidth="1"/>
    <col min="12" max="16" width="25.140625" style="583" customWidth="1"/>
    <col min="17" max="23" width="9.42578125" style="583"/>
    <col min="24" max="16384" width="9.42578125" style="592"/>
  </cols>
  <sheetData>
    <row r="1" spans="1:23" s="575" customFormat="1" x14ac:dyDescent="0.25">
      <c r="A1" s="216" t="s">
        <v>0</v>
      </c>
      <c r="B1" s="571" t="s">
        <v>1251</v>
      </c>
      <c r="C1" s="572" t="s">
        <v>596</v>
      </c>
      <c r="D1" s="573"/>
      <c r="E1" s="574"/>
      <c r="F1" s="574"/>
      <c r="G1" s="573"/>
      <c r="H1" s="573"/>
      <c r="I1" s="573"/>
      <c r="J1" s="573"/>
      <c r="K1" s="573"/>
      <c r="L1" s="573"/>
      <c r="M1" s="573"/>
      <c r="N1" s="573"/>
      <c r="O1" s="573"/>
      <c r="P1" s="573"/>
      <c r="Q1" s="573"/>
      <c r="R1" s="573"/>
      <c r="S1" s="573"/>
      <c r="T1" s="573"/>
      <c r="U1" s="573"/>
      <c r="V1" s="573"/>
      <c r="W1" s="573"/>
    </row>
    <row r="2" spans="1:23" s="575" customFormat="1" x14ac:dyDescent="0.25">
      <c r="A2" s="216" t="s">
        <v>1</v>
      </c>
      <c r="B2" s="576" t="s">
        <v>1252</v>
      </c>
      <c r="C2" s="577"/>
      <c r="D2" s="578"/>
      <c r="E2" s="574"/>
      <c r="F2" s="574"/>
      <c r="G2" s="573"/>
      <c r="H2" s="573"/>
      <c r="I2" s="573"/>
      <c r="J2" s="573"/>
      <c r="K2" s="573"/>
      <c r="L2" s="573"/>
      <c r="M2" s="573"/>
      <c r="N2" s="573"/>
      <c r="O2" s="573"/>
      <c r="P2" s="573"/>
      <c r="Q2" s="573"/>
      <c r="R2" s="573"/>
      <c r="S2" s="573"/>
      <c r="T2" s="573"/>
      <c r="U2" s="573"/>
      <c r="V2" s="573"/>
      <c r="W2" s="573"/>
    </row>
    <row r="3" spans="1:23" s="575" customFormat="1" x14ac:dyDescent="0.25">
      <c r="A3" s="216" t="s">
        <v>2</v>
      </c>
      <c r="B3" s="579" t="s">
        <v>314</v>
      </c>
      <c r="C3" s="579"/>
      <c r="D3" s="580"/>
      <c r="E3" s="574"/>
      <c r="F3" s="574"/>
      <c r="G3" s="573"/>
      <c r="H3" s="573"/>
      <c r="I3" s="573"/>
      <c r="J3" s="573"/>
      <c r="K3" s="573"/>
      <c r="L3" s="573"/>
      <c r="M3" s="573"/>
      <c r="N3" s="573"/>
      <c r="O3" s="573"/>
      <c r="P3" s="573"/>
      <c r="Q3" s="573"/>
      <c r="R3" s="573"/>
      <c r="S3" s="573"/>
      <c r="T3" s="573"/>
      <c r="U3" s="573"/>
      <c r="V3" s="573"/>
      <c r="W3" s="573"/>
    </row>
    <row r="4" spans="1:23" s="575" customFormat="1" x14ac:dyDescent="0.25">
      <c r="A4" s="216" t="s">
        <v>3</v>
      </c>
      <c r="B4" s="579" t="s">
        <v>315</v>
      </c>
      <c r="C4" s="579"/>
      <c r="D4" s="580"/>
      <c r="E4" s="574"/>
      <c r="F4" s="574"/>
      <c r="G4" s="573"/>
      <c r="H4" s="573"/>
      <c r="I4" s="573"/>
      <c r="J4" s="573"/>
      <c r="K4" s="573"/>
      <c r="L4" s="573"/>
      <c r="M4" s="573"/>
      <c r="N4" s="573"/>
      <c r="O4" s="573"/>
      <c r="P4" s="573"/>
      <c r="Q4" s="573"/>
      <c r="R4" s="573"/>
      <c r="S4" s="573"/>
      <c r="T4" s="573"/>
      <c r="U4" s="573"/>
      <c r="V4" s="573"/>
      <c r="W4" s="573"/>
    </row>
    <row r="5" spans="1:23" s="575" customFormat="1" x14ac:dyDescent="0.25">
      <c r="A5" s="218" t="s">
        <v>4</v>
      </c>
      <c r="B5" s="218" t="s">
        <v>1253</v>
      </c>
      <c r="C5" s="218"/>
      <c r="D5" s="218"/>
      <c r="E5" s="574"/>
      <c r="F5" s="574"/>
      <c r="M5" s="573"/>
      <c r="N5" s="573"/>
      <c r="O5" s="573"/>
      <c r="P5" s="573"/>
      <c r="Q5" s="573"/>
      <c r="R5" s="573"/>
      <c r="S5" s="573"/>
      <c r="T5" s="573"/>
      <c r="U5" s="573"/>
      <c r="V5" s="573"/>
      <c r="W5" s="573"/>
    </row>
    <row r="6" spans="1:23" s="575" customFormat="1" x14ac:dyDescent="0.25">
      <c r="A6" s="218" t="s">
        <v>5</v>
      </c>
      <c r="B6" s="218" t="s">
        <v>1254</v>
      </c>
      <c r="C6" s="218"/>
      <c r="D6" s="218"/>
      <c r="E6" s="574"/>
      <c r="F6" s="574"/>
      <c r="M6" s="573"/>
      <c r="N6" s="573"/>
      <c r="O6" s="573"/>
      <c r="P6" s="573"/>
      <c r="Q6" s="573"/>
      <c r="R6" s="573"/>
      <c r="S6" s="573"/>
      <c r="T6" s="573"/>
      <c r="U6" s="573"/>
      <c r="V6" s="573"/>
      <c r="W6" s="573"/>
    </row>
    <row r="7" spans="1:23" s="575" customFormat="1" x14ac:dyDescent="0.25">
      <c r="A7" s="218"/>
      <c r="B7" s="218"/>
      <c r="C7" s="218"/>
      <c r="D7" s="581"/>
      <c r="E7" s="574"/>
      <c r="F7" s="574"/>
      <c r="G7" s="573"/>
      <c r="H7" s="573"/>
      <c r="I7" s="573"/>
      <c r="J7" s="573"/>
      <c r="K7" s="573"/>
      <c r="L7" s="573"/>
      <c r="M7" s="573"/>
      <c r="N7" s="573"/>
      <c r="O7" s="573"/>
      <c r="P7" s="573"/>
      <c r="Q7" s="573"/>
      <c r="R7" s="573"/>
      <c r="S7" s="573"/>
      <c r="T7" s="573"/>
      <c r="U7" s="573"/>
      <c r="V7" s="573"/>
      <c r="W7" s="573"/>
    </row>
    <row r="8" spans="1:23" s="582" customFormat="1" ht="31.5" x14ac:dyDescent="0.25">
      <c r="D8" s="583"/>
      <c r="E8" s="584"/>
      <c r="F8" s="584"/>
      <c r="G8" s="585" t="s">
        <v>1255</v>
      </c>
      <c r="H8" s="585" t="s">
        <v>1256</v>
      </c>
      <c r="I8" s="585" t="s">
        <v>1257</v>
      </c>
      <c r="J8" s="585" t="s">
        <v>1258</v>
      </c>
      <c r="K8" s="586" t="s">
        <v>1259</v>
      </c>
      <c r="L8" s="585"/>
      <c r="M8" s="585"/>
      <c r="N8" s="585"/>
      <c r="O8" s="585"/>
      <c r="P8" s="585"/>
      <c r="Q8" s="585"/>
      <c r="R8" s="585"/>
      <c r="S8" s="585"/>
      <c r="T8" s="585"/>
      <c r="U8" s="585"/>
      <c r="V8" s="585"/>
      <c r="W8" s="585"/>
    </row>
    <row r="9" spans="1:23" s="582" customFormat="1" ht="31.5" x14ac:dyDescent="0.25">
      <c r="D9" s="583"/>
      <c r="E9" s="584"/>
      <c r="F9" s="584"/>
      <c r="G9" s="585" t="s">
        <v>1260</v>
      </c>
      <c r="H9" s="585" t="s">
        <v>1261</v>
      </c>
      <c r="I9" s="585" t="s">
        <v>1262</v>
      </c>
      <c r="J9" s="585" t="s">
        <v>1263</v>
      </c>
      <c r="K9" s="586" t="s">
        <v>1264</v>
      </c>
      <c r="L9" s="585"/>
      <c r="M9" s="585"/>
      <c r="N9" s="585"/>
      <c r="O9" s="585"/>
      <c r="P9" s="585"/>
      <c r="Q9" s="585"/>
      <c r="R9" s="585"/>
      <c r="S9" s="585"/>
      <c r="T9" s="585"/>
      <c r="U9" s="585"/>
      <c r="V9" s="585"/>
      <c r="W9" s="585"/>
    </row>
    <row r="10" spans="1:23" s="582" customFormat="1" x14ac:dyDescent="0.25">
      <c r="D10" s="587">
        <v>2002</v>
      </c>
      <c r="E10" s="588" t="s">
        <v>325</v>
      </c>
      <c r="F10" s="588" t="s">
        <v>326</v>
      </c>
      <c r="G10" s="589">
        <v>85.447000000000003</v>
      </c>
      <c r="H10" s="589"/>
      <c r="I10" s="590">
        <v>2.3957883483686433</v>
      </c>
      <c r="J10" s="590"/>
      <c r="K10" s="590">
        <v>0.66408706017895669</v>
      </c>
      <c r="L10" s="585"/>
      <c r="M10" s="591"/>
      <c r="N10" s="591"/>
      <c r="O10" s="585"/>
      <c r="P10" s="585"/>
      <c r="Q10" s="585"/>
      <c r="R10" s="585"/>
      <c r="S10" s="585"/>
      <c r="T10" s="585"/>
      <c r="U10" s="585"/>
      <c r="V10" s="585"/>
      <c r="W10" s="585"/>
    </row>
    <row r="11" spans="1:23" x14ac:dyDescent="0.25">
      <c r="D11" s="587"/>
      <c r="E11" s="588" t="s">
        <v>70</v>
      </c>
      <c r="F11" s="588" t="s">
        <v>69</v>
      </c>
      <c r="G11" s="589">
        <v>71.058999999999997</v>
      </c>
      <c r="H11" s="589"/>
      <c r="I11" s="590">
        <v>1.9293698027290391</v>
      </c>
      <c r="J11" s="590"/>
      <c r="K11" s="590">
        <v>0.80140839439550682</v>
      </c>
      <c r="M11" s="591"/>
      <c r="N11" s="591"/>
    </row>
    <row r="12" spans="1:23" x14ac:dyDescent="0.25">
      <c r="D12" s="587"/>
      <c r="E12" s="588" t="s">
        <v>72</v>
      </c>
      <c r="F12" s="588" t="s">
        <v>71</v>
      </c>
      <c r="G12" s="589">
        <v>71.063000000000002</v>
      </c>
      <c r="H12" s="589"/>
      <c r="I12" s="590">
        <v>1.8495590452051347</v>
      </c>
      <c r="J12" s="590"/>
      <c r="K12" s="590">
        <v>0.30761350288166123</v>
      </c>
      <c r="M12" s="591"/>
      <c r="N12" s="591"/>
    </row>
    <row r="13" spans="1:23" x14ac:dyDescent="0.25">
      <c r="D13" s="587"/>
      <c r="E13" s="588" t="s">
        <v>68</v>
      </c>
      <c r="F13" s="588" t="s">
        <v>67</v>
      </c>
      <c r="G13" s="589">
        <v>68.838999999999999</v>
      </c>
      <c r="H13" s="589"/>
      <c r="I13" s="590">
        <v>1.8634594439575238</v>
      </c>
      <c r="J13" s="590"/>
      <c r="K13" s="590">
        <v>0.47188112882330591</v>
      </c>
      <c r="M13" s="591"/>
      <c r="N13" s="591"/>
    </row>
    <row r="14" spans="1:23" x14ac:dyDescent="0.25">
      <c r="D14" s="587">
        <v>2003</v>
      </c>
      <c r="E14" s="588" t="s">
        <v>327</v>
      </c>
      <c r="F14" s="588" t="s">
        <v>328</v>
      </c>
      <c r="G14" s="589">
        <v>69.316000000000003</v>
      </c>
      <c r="H14" s="589"/>
      <c r="I14" s="590">
        <v>1.8092105851716211</v>
      </c>
      <c r="J14" s="590"/>
      <c r="K14" s="590">
        <v>0.74969639964632229</v>
      </c>
      <c r="M14" s="591"/>
      <c r="N14" s="591"/>
    </row>
    <row r="15" spans="1:23" x14ac:dyDescent="0.25">
      <c r="D15" s="587"/>
      <c r="E15" s="588" t="s">
        <v>70</v>
      </c>
      <c r="F15" s="588" t="s">
        <v>69</v>
      </c>
      <c r="G15" s="589">
        <v>97.054000000000002</v>
      </c>
      <c r="H15" s="589"/>
      <c r="I15" s="590">
        <v>2.3676332968019849</v>
      </c>
      <c r="J15" s="590"/>
      <c r="K15" s="590">
        <v>0.45372279027366336</v>
      </c>
      <c r="M15" s="591"/>
      <c r="N15" s="591"/>
    </row>
    <row r="16" spans="1:23" x14ac:dyDescent="0.25">
      <c r="D16" s="587"/>
      <c r="E16" s="588" t="s">
        <v>72</v>
      </c>
      <c r="F16" s="588" t="s">
        <v>71</v>
      </c>
      <c r="G16" s="589">
        <v>111.489</v>
      </c>
      <c r="H16" s="589"/>
      <c r="I16" s="590">
        <v>2.6268596257483692</v>
      </c>
      <c r="J16" s="590"/>
      <c r="K16" s="590">
        <v>0.40523602062307673</v>
      </c>
      <c r="M16" s="591"/>
      <c r="N16" s="591"/>
    </row>
    <row r="17" spans="4:14" x14ac:dyDescent="0.25">
      <c r="D17" s="587"/>
      <c r="E17" s="588" t="s">
        <v>68</v>
      </c>
      <c r="F17" s="588" t="s">
        <v>67</v>
      </c>
      <c r="G17" s="589">
        <v>104.751</v>
      </c>
      <c r="H17" s="589"/>
      <c r="I17" s="590">
        <v>2.3632613622165666</v>
      </c>
      <c r="J17" s="590"/>
      <c r="K17" s="590">
        <v>0.38432241511163817</v>
      </c>
      <c r="M17" s="591"/>
      <c r="N17" s="591"/>
    </row>
    <row r="18" spans="4:14" x14ac:dyDescent="0.25">
      <c r="D18" s="587">
        <v>2004</v>
      </c>
      <c r="E18" s="588" t="s">
        <v>329</v>
      </c>
      <c r="F18" s="588" t="s">
        <v>330</v>
      </c>
      <c r="G18" s="589">
        <v>115.20699999999999</v>
      </c>
      <c r="H18" s="589"/>
      <c r="I18" s="590">
        <v>2.5324471497390753</v>
      </c>
      <c r="J18" s="590"/>
      <c r="K18" s="590">
        <v>0.81923644243514371</v>
      </c>
      <c r="M18" s="591"/>
      <c r="N18" s="591"/>
    </row>
    <row r="19" spans="4:14" x14ac:dyDescent="0.25">
      <c r="D19" s="587"/>
      <c r="E19" s="588" t="s">
        <v>70</v>
      </c>
      <c r="F19" s="588" t="s">
        <v>69</v>
      </c>
      <c r="G19" s="589">
        <v>137.19</v>
      </c>
      <c r="H19" s="589"/>
      <c r="I19" s="590">
        <v>2.928961356201262</v>
      </c>
      <c r="J19" s="590"/>
      <c r="K19" s="590">
        <v>0.97256290998172101</v>
      </c>
      <c r="M19" s="591"/>
      <c r="N19" s="591"/>
    </row>
    <row r="20" spans="4:14" x14ac:dyDescent="0.25">
      <c r="D20" s="587"/>
      <c r="E20" s="588" t="s">
        <v>72</v>
      </c>
      <c r="F20" s="588" t="s">
        <v>71</v>
      </c>
      <c r="G20" s="589">
        <v>129.38300000000001</v>
      </c>
      <c r="H20" s="589"/>
      <c r="I20" s="590">
        <v>2.6762514053877648</v>
      </c>
      <c r="J20" s="590"/>
      <c r="K20" s="590">
        <v>0.63779272264305464</v>
      </c>
      <c r="M20" s="591"/>
      <c r="N20" s="591"/>
    </row>
    <row r="21" spans="4:14" x14ac:dyDescent="0.25">
      <c r="D21" s="587"/>
      <c r="E21" s="588" t="s">
        <v>68</v>
      </c>
      <c r="F21" s="588" t="s">
        <v>67</v>
      </c>
      <c r="G21" s="589">
        <v>121.288</v>
      </c>
      <c r="H21" s="589"/>
      <c r="I21" s="590">
        <v>2.4160554927198352</v>
      </c>
      <c r="J21" s="590"/>
      <c r="K21" s="590">
        <v>0.83663949190548992</v>
      </c>
      <c r="M21" s="591"/>
      <c r="N21" s="591"/>
    </row>
    <row r="22" spans="4:14" x14ac:dyDescent="0.25">
      <c r="D22" s="587">
        <v>2005</v>
      </c>
      <c r="E22" s="588" t="s">
        <v>1265</v>
      </c>
      <c r="F22" s="588" t="s">
        <v>332</v>
      </c>
      <c r="G22" s="589">
        <v>138.01</v>
      </c>
      <c r="H22" s="589"/>
      <c r="I22" s="590">
        <v>2.6647050200244262</v>
      </c>
      <c r="J22" s="590"/>
      <c r="K22" s="590">
        <v>0.96488155905862361</v>
      </c>
      <c r="M22" s="591"/>
      <c r="N22" s="591"/>
    </row>
    <row r="23" spans="4:14" x14ac:dyDescent="0.25">
      <c r="D23" s="587"/>
      <c r="E23" s="588" t="s">
        <v>70</v>
      </c>
      <c r="F23" s="588" t="s">
        <v>69</v>
      </c>
      <c r="G23" s="589">
        <v>121.988</v>
      </c>
      <c r="H23" s="589"/>
      <c r="I23" s="590">
        <v>2.360663538546099</v>
      </c>
      <c r="J23" s="590"/>
      <c r="K23" s="590">
        <v>0.74074071981233869</v>
      </c>
      <c r="M23" s="591"/>
      <c r="N23" s="591"/>
    </row>
    <row r="24" spans="4:14" x14ac:dyDescent="0.25">
      <c r="D24" s="587"/>
      <c r="E24" s="588" t="s">
        <v>72</v>
      </c>
      <c r="F24" s="588" t="s">
        <v>71</v>
      </c>
      <c r="G24" s="589">
        <v>143.98500000000001</v>
      </c>
      <c r="H24" s="589"/>
      <c r="I24" s="590">
        <v>2.6838747208631193</v>
      </c>
      <c r="J24" s="590"/>
      <c r="K24" s="590">
        <v>0.8482300451269027</v>
      </c>
      <c r="M24" s="591"/>
      <c r="N24" s="591"/>
    </row>
    <row r="25" spans="4:14" x14ac:dyDescent="0.25">
      <c r="D25" s="587"/>
      <c r="E25" s="588" t="s">
        <v>68</v>
      </c>
      <c r="F25" s="588" t="s">
        <v>67</v>
      </c>
      <c r="G25" s="589">
        <v>188.60800899999998</v>
      </c>
      <c r="H25" s="589"/>
      <c r="I25" s="590">
        <v>3.2844809263365886</v>
      </c>
      <c r="J25" s="590"/>
      <c r="K25" s="590">
        <v>0.90317648580618259</v>
      </c>
      <c r="M25" s="591"/>
      <c r="N25" s="591"/>
    </row>
    <row r="26" spans="4:14" x14ac:dyDescent="0.25">
      <c r="D26" s="587">
        <v>2006</v>
      </c>
      <c r="E26" s="588" t="s">
        <v>333</v>
      </c>
      <c r="F26" s="588" t="s">
        <v>334</v>
      </c>
      <c r="G26" s="589">
        <v>169.41200000000001</v>
      </c>
      <c r="H26" s="589"/>
      <c r="I26" s="590">
        <v>2.8422558906016739</v>
      </c>
      <c r="J26" s="590"/>
      <c r="K26" s="590">
        <v>1.2820954413140113</v>
      </c>
      <c r="M26" s="591"/>
      <c r="N26" s="591"/>
    </row>
    <row r="27" spans="4:14" x14ac:dyDescent="0.25">
      <c r="D27" s="587"/>
      <c r="E27" s="588" t="s">
        <v>70</v>
      </c>
      <c r="F27" s="588" t="s">
        <v>69</v>
      </c>
      <c r="G27" s="589">
        <v>195.70699999999999</v>
      </c>
      <c r="H27" s="589"/>
      <c r="I27" s="590">
        <v>3.1112510930076409</v>
      </c>
      <c r="J27" s="590"/>
      <c r="K27" s="590">
        <v>1.0531931594713688</v>
      </c>
      <c r="M27" s="591"/>
      <c r="N27" s="591"/>
    </row>
    <row r="28" spans="4:14" x14ac:dyDescent="0.25">
      <c r="D28" s="587"/>
      <c r="E28" s="588" t="s">
        <v>72</v>
      </c>
      <c r="F28" s="588" t="s">
        <v>71</v>
      </c>
      <c r="G28" s="589">
        <v>245.417</v>
      </c>
      <c r="H28" s="589"/>
      <c r="I28" s="590">
        <v>3.7415910897292988</v>
      </c>
      <c r="J28" s="590"/>
      <c r="K28" s="590">
        <v>1.0108456790781473</v>
      </c>
      <c r="M28" s="591"/>
      <c r="N28" s="591"/>
    </row>
    <row r="29" spans="4:14" x14ac:dyDescent="0.25">
      <c r="D29" s="587"/>
      <c r="E29" s="588" t="s">
        <v>68</v>
      </c>
      <c r="F29" s="588" t="s">
        <v>67</v>
      </c>
      <c r="G29" s="589">
        <v>243.567351</v>
      </c>
      <c r="H29" s="589"/>
      <c r="I29" s="590">
        <v>3.7351637093892172</v>
      </c>
      <c r="J29" s="590"/>
      <c r="K29" s="590">
        <v>1.3076205535277556</v>
      </c>
      <c r="M29" s="591"/>
      <c r="N29" s="591"/>
    </row>
    <row r="30" spans="4:14" x14ac:dyDescent="0.25">
      <c r="D30" s="587">
        <v>2007</v>
      </c>
      <c r="E30" s="584" t="s">
        <v>335</v>
      </c>
      <c r="F30" s="584" t="s">
        <v>336</v>
      </c>
      <c r="G30" s="589">
        <v>192.03100000000001</v>
      </c>
      <c r="H30" s="589"/>
      <c r="I30" s="590">
        <v>2.9790562791963895</v>
      </c>
      <c r="J30" s="590"/>
      <c r="K30" s="590">
        <v>1.9122608967049222</v>
      </c>
      <c r="M30" s="591"/>
      <c r="N30" s="591"/>
    </row>
    <row r="31" spans="4:14" x14ac:dyDescent="0.25">
      <c r="D31" s="587"/>
      <c r="E31" s="584" t="s">
        <v>70</v>
      </c>
      <c r="F31" s="584" t="s">
        <v>69</v>
      </c>
      <c r="G31" s="589">
        <v>198.869</v>
      </c>
      <c r="H31" s="589"/>
      <c r="I31" s="590">
        <v>3.0050561848465449</v>
      </c>
      <c r="J31" s="590"/>
      <c r="K31" s="590">
        <v>1.4892533142608253</v>
      </c>
      <c r="M31" s="591"/>
      <c r="N31" s="591"/>
    </row>
    <row r="32" spans="4:14" x14ac:dyDescent="0.25">
      <c r="D32" s="587"/>
      <c r="E32" s="584" t="s">
        <v>72</v>
      </c>
      <c r="F32" s="584" t="s">
        <v>71</v>
      </c>
      <c r="G32" s="589">
        <v>205.58199999999999</v>
      </c>
      <c r="H32" s="589"/>
      <c r="I32" s="590">
        <v>2.962662715918615</v>
      </c>
      <c r="J32" s="590"/>
      <c r="K32" s="590">
        <v>1.0767685537060983</v>
      </c>
      <c r="M32" s="591"/>
      <c r="N32" s="591"/>
    </row>
    <row r="33" spans="4:14" x14ac:dyDescent="0.25">
      <c r="D33" s="587"/>
      <c r="E33" s="584" t="s">
        <v>68</v>
      </c>
      <c r="F33" s="584" t="s">
        <v>67</v>
      </c>
      <c r="G33" s="589">
        <v>257.17695099999997</v>
      </c>
      <c r="H33" s="589"/>
      <c r="I33" s="590">
        <v>3.5120743885336863</v>
      </c>
      <c r="J33" s="590"/>
      <c r="K33" s="590">
        <v>1.1666676423379068</v>
      </c>
      <c r="M33" s="591"/>
      <c r="N33" s="591"/>
    </row>
    <row r="34" spans="4:14" x14ac:dyDescent="0.25">
      <c r="D34" s="587">
        <v>2008</v>
      </c>
      <c r="E34" s="584" t="s">
        <v>337</v>
      </c>
      <c r="F34" s="584" t="s">
        <v>338</v>
      </c>
      <c r="G34" s="589">
        <v>312.92099999999999</v>
      </c>
      <c r="H34" s="589"/>
      <c r="I34" s="590">
        <v>4.0794303905741982</v>
      </c>
      <c r="J34" s="590"/>
      <c r="K34" s="590">
        <v>1.7981532501886728</v>
      </c>
      <c r="M34" s="591"/>
      <c r="N34" s="591"/>
    </row>
    <row r="35" spans="4:14" x14ac:dyDescent="0.25">
      <c r="D35" s="587"/>
      <c r="E35" s="584" t="s">
        <v>68</v>
      </c>
      <c r="F35" s="584" t="s">
        <v>69</v>
      </c>
      <c r="G35" s="589">
        <v>289.77199999999999</v>
      </c>
      <c r="H35" s="589"/>
      <c r="I35" s="590">
        <v>3.9432804206402281</v>
      </c>
      <c r="J35" s="590"/>
      <c r="K35" s="590">
        <v>1.8598623112300057</v>
      </c>
      <c r="M35" s="591"/>
      <c r="N35" s="591"/>
    </row>
    <row r="36" spans="4:14" x14ac:dyDescent="0.25">
      <c r="D36" s="587"/>
      <c r="E36" s="584" t="s">
        <v>72</v>
      </c>
      <c r="F36" s="584" t="s">
        <v>71</v>
      </c>
      <c r="G36" s="589">
        <v>363.745</v>
      </c>
      <c r="H36" s="589"/>
      <c r="I36" s="590">
        <v>4.6713145942731726</v>
      </c>
      <c r="J36" s="590"/>
      <c r="K36" s="590">
        <v>0.98302505033260745</v>
      </c>
      <c r="M36" s="591"/>
      <c r="N36" s="591"/>
    </row>
    <row r="37" spans="4:14" x14ac:dyDescent="0.25">
      <c r="D37" s="587"/>
      <c r="E37" s="584" t="s">
        <v>70</v>
      </c>
      <c r="F37" s="584" t="s">
        <v>67</v>
      </c>
      <c r="G37" s="589">
        <v>436.93648027099999</v>
      </c>
      <c r="H37" s="589"/>
      <c r="I37" s="590">
        <v>5.4208826661776</v>
      </c>
      <c r="J37" s="590"/>
      <c r="K37" s="590">
        <v>1.6328037555660535</v>
      </c>
      <c r="M37" s="591"/>
      <c r="N37" s="591"/>
    </row>
    <row r="38" spans="4:14" x14ac:dyDescent="0.25">
      <c r="D38" s="587">
        <v>2009</v>
      </c>
      <c r="E38" s="584" t="s">
        <v>339</v>
      </c>
      <c r="F38" s="584" t="s">
        <v>340</v>
      </c>
      <c r="G38" s="589">
        <v>432.18099999999998</v>
      </c>
      <c r="H38" s="589"/>
      <c r="I38" s="590">
        <v>4.9157191410660852</v>
      </c>
      <c r="J38" s="590"/>
      <c r="K38" s="590">
        <v>2.892781074848398</v>
      </c>
      <c r="M38" s="591"/>
      <c r="N38" s="591"/>
    </row>
    <row r="39" spans="4:14" x14ac:dyDescent="0.25">
      <c r="D39" s="587"/>
      <c r="E39" s="584" t="s">
        <v>70</v>
      </c>
      <c r="F39" s="584" t="s">
        <v>69</v>
      </c>
      <c r="G39" s="589">
        <v>633.56100000000004</v>
      </c>
      <c r="H39" s="589"/>
      <c r="I39" s="590">
        <v>7.8781833962785468</v>
      </c>
      <c r="J39" s="590"/>
      <c r="K39" s="590">
        <v>2.3337321953951791</v>
      </c>
      <c r="M39" s="591"/>
      <c r="N39" s="591"/>
    </row>
    <row r="40" spans="4:14" x14ac:dyDescent="0.25">
      <c r="D40" s="587"/>
      <c r="E40" s="584" t="s">
        <v>72</v>
      </c>
      <c r="F40" s="584" t="s">
        <v>71</v>
      </c>
      <c r="G40" s="589">
        <v>654.298</v>
      </c>
      <c r="H40" s="589"/>
      <c r="I40" s="590">
        <v>8.3318888515177747</v>
      </c>
      <c r="J40" s="590"/>
      <c r="K40" s="590">
        <v>2.3346678455952321</v>
      </c>
      <c r="M40" s="591"/>
      <c r="N40" s="591"/>
    </row>
    <row r="41" spans="4:14" x14ac:dyDescent="0.25">
      <c r="D41" s="587"/>
      <c r="E41" s="584" t="s">
        <v>68</v>
      </c>
      <c r="F41" s="584" t="s">
        <v>67</v>
      </c>
      <c r="G41" s="589">
        <v>786.64538100000004</v>
      </c>
      <c r="H41" s="589"/>
      <c r="I41" s="590">
        <v>10.201189245713602</v>
      </c>
      <c r="J41" s="590"/>
      <c r="K41" s="590">
        <v>2.4182011495144642</v>
      </c>
      <c r="M41" s="591"/>
      <c r="N41" s="591"/>
    </row>
    <row r="42" spans="4:14" x14ac:dyDescent="0.25">
      <c r="D42" s="587">
        <v>2021</v>
      </c>
      <c r="E42" s="584" t="s">
        <v>341</v>
      </c>
      <c r="F42" s="584" t="s">
        <v>342</v>
      </c>
      <c r="G42" s="589">
        <v>664.62529399999994</v>
      </c>
      <c r="H42" s="589"/>
      <c r="I42" s="590">
        <v>8.7512703578404718</v>
      </c>
      <c r="J42" s="590"/>
      <c r="K42" s="590">
        <v>1.5829471080401887</v>
      </c>
      <c r="M42" s="591"/>
      <c r="N42" s="591"/>
    </row>
    <row r="43" spans="4:14" x14ac:dyDescent="0.25">
      <c r="D43" s="587"/>
      <c r="E43" s="584" t="s">
        <v>70</v>
      </c>
      <c r="F43" s="584" t="s">
        <v>69</v>
      </c>
      <c r="G43" s="589">
        <v>836.84675000000004</v>
      </c>
      <c r="H43" s="589"/>
      <c r="I43" s="590">
        <v>10.663421937043575</v>
      </c>
      <c r="J43" s="590"/>
      <c r="K43" s="590">
        <v>1.4240395694178591</v>
      </c>
      <c r="M43" s="591"/>
      <c r="N43" s="591"/>
    </row>
    <row r="44" spans="4:14" x14ac:dyDescent="0.25">
      <c r="D44" s="587"/>
      <c r="E44" s="584" t="s">
        <v>72</v>
      </c>
      <c r="F44" s="584" t="s">
        <v>71</v>
      </c>
      <c r="G44" s="589">
        <v>793.15097800000001</v>
      </c>
      <c r="H44" s="589"/>
      <c r="I44" s="590">
        <v>10.335932301424386</v>
      </c>
      <c r="J44" s="590"/>
      <c r="K44" s="590">
        <v>1.1071760925215923</v>
      </c>
      <c r="M44" s="591"/>
      <c r="N44" s="591"/>
    </row>
    <row r="45" spans="4:14" x14ac:dyDescent="0.25">
      <c r="D45" s="587"/>
      <c r="E45" s="584" t="s">
        <v>68</v>
      </c>
      <c r="F45" s="584" t="s">
        <v>67</v>
      </c>
      <c r="G45" s="589">
        <v>843.36330099999998</v>
      </c>
      <c r="H45" s="589"/>
      <c r="I45" s="590">
        <v>10.999332094074797</v>
      </c>
      <c r="J45" s="590"/>
      <c r="K45" s="590">
        <v>1.5344001822478481</v>
      </c>
      <c r="M45" s="591"/>
      <c r="N45" s="591"/>
    </row>
    <row r="46" spans="4:14" x14ac:dyDescent="0.25">
      <c r="D46" s="587">
        <v>2011</v>
      </c>
      <c r="E46" s="584" t="s">
        <v>343</v>
      </c>
      <c r="F46" s="584" t="s">
        <v>344</v>
      </c>
      <c r="G46" s="589">
        <v>803.1996630000001</v>
      </c>
      <c r="H46" s="589"/>
      <c r="I46" s="590">
        <v>11.005538983217756</v>
      </c>
      <c r="J46" s="590"/>
      <c r="K46" s="590">
        <v>2.9659889717459551</v>
      </c>
      <c r="M46" s="591"/>
      <c r="N46" s="591"/>
    </row>
    <row r="47" spans="4:14" x14ac:dyDescent="0.25">
      <c r="D47" s="587"/>
      <c r="E47" s="584" t="s">
        <v>70</v>
      </c>
      <c r="F47" s="584" t="s">
        <v>69</v>
      </c>
      <c r="G47" s="589">
        <v>966.52093200000002</v>
      </c>
      <c r="H47" s="589"/>
      <c r="I47" s="590">
        <v>13.28972387314124</v>
      </c>
      <c r="J47" s="590"/>
      <c r="K47" s="590">
        <v>1.817769846539061</v>
      </c>
      <c r="M47" s="591"/>
      <c r="N47" s="591"/>
    </row>
    <row r="48" spans="4:14" x14ac:dyDescent="0.25">
      <c r="D48" s="587"/>
      <c r="E48" s="584" t="s">
        <v>72</v>
      </c>
      <c r="F48" s="584" t="s">
        <v>71</v>
      </c>
      <c r="G48" s="589">
        <v>1092.4223440000001</v>
      </c>
      <c r="H48" s="589"/>
      <c r="I48" s="590">
        <v>14.198205559685666</v>
      </c>
      <c r="J48" s="590"/>
      <c r="K48" s="590">
        <v>1.3394651468836001</v>
      </c>
      <c r="M48" s="591"/>
      <c r="N48" s="591"/>
    </row>
    <row r="49" spans="4:14" x14ac:dyDescent="0.25">
      <c r="D49" s="587"/>
      <c r="E49" s="584" t="s">
        <v>68</v>
      </c>
      <c r="F49" s="584" t="s">
        <v>67</v>
      </c>
      <c r="G49" s="589">
        <v>1153.0274019999997</v>
      </c>
      <c r="H49" s="589"/>
      <c r="I49" s="590">
        <v>14.685914349447094</v>
      </c>
      <c r="J49" s="590"/>
      <c r="K49" s="590">
        <v>1.7895736810786111</v>
      </c>
      <c r="M49" s="591"/>
      <c r="N49" s="591"/>
    </row>
    <row r="50" spans="4:14" x14ac:dyDescent="0.25">
      <c r="D50" s="587">
        <v>2012</v>
      </c>
      <c r="E50" s="584" t="s">
        <v>345</v>
      </c>
      <c r="F50" s="584" t="s">
        <v>346</v>
      </c>
      <c r="G50" s="589">
        <v>1202.5507849999999</v>
      </c>
      <c r="H50" s="589"/>
      <c r="I50" s="590">
        <v>16.091113352479621</v>
      </c>
      <c r="J50" s="590"/>
      <c r="K50" s="590">
        <v>2.370425019098569</v>
      </c>
      <c r="M50" s="591"/>
      <c r="N50" s="591"/>
    </row>
    <row r="51" spans="4:14" x14ac:dyDescent="0.25">
      <c r="D51" s="587"/>
      <c r="E51" s="584" t="s">
        <v>70</v>
      </c>
      <c r="F51" s="584" t="s">
        <v>69</v>
      </c>
      <c r="G51" s="589">
        <v>1300.874219</v>
      </c>
      <c r="H51" s="589"/>
      <c r="I51" s="590">
        <v>17.9517112280441</v>
      </c>
      <c r="J51" s="590"/>
      <c r="K51" s="590">
        <v>1.5875985589954063</v>
      </c>
      <c r="M51" s="591"/>
      <c r="N51" s="591"/>
    </row>
    <row r="52" spans="4:14" x14ac:dyDescent="0.25">
      <c r="D52" s="587"/>
      <c r="E52" s="584" t="s">
        <v>72</v>
      </c>
      <c r="F52" s="584" t="s">
        <v>71</v>
      </c>
      <c r="G52" s="589">
        <v>1319.3445369999999</v>
      </c>
      <c r="H52" s="589"/>
      <c r="I52" s="590">
        <v>18.593823731101942</v>
      </c>
      <c r="J52" s="590"/>
      <c r="K52" s="590">
        <v>1.1539983474855531</v>
      </c>
      <c r="M52" s="591"/>
      <c r="N52" s="591"/>
    </row>
    <row r="53" spans="4:14" x14ac:dyDescent="0.25">
      <c r="D53" s="587"/>
      <c r="E53" s="584" t="s">
        <v>68</v>
      </c>
      <c r="F53" s="584" t="s">
        <v>67</v>
      </c>
      <c r="G53" s="589">
        <v>1246.9385199999999</v>
      </c>
      <c r="H53" s="589"/>
      <c r="I53" s="590">
        <v>17.719964325540104</v>
      </c>
      <c r="J53" s="590"/>
      <c r="K53" s="590">
        <v>1.035838374943483</v>
      </c>
      <c r="M53" s="591"/>
      <c r="N53" s="591"/>
    </row>
    <row r="54" spans="4:14" x14ac:dyDescent="0.25">
      <c r="D54" s="587">
        <v>2013</v>
      </c>
      <c r="E54" s="584" t="s">
        <v>347</v>
      </c>
      <c r="F54" s="584" t="s">
        <v>348</v>
      </c>
      <c r="G54" s="589">
        <v>1228.8938439999999</v>
      </c>
      <c r="H54" s="589"/>
      <c r="I54" s="590">
        <v>17.271166905393951</v>
      </c>
      <c r="J54" s="590"/>
      <c r="K54" s="590">
        <v>2.1385459937199518</v>
      </c>
      <c r="M54" s="591"/>
      <c r="N54" s="591"/>
    </row>
    <row r="55" spans="4:14" x14ac:dyDescent="0.25">
      <c r="D55" s="587"/>
      <c r="E55" s="584" t="s">
        <v>70</v>
      </c>
      <c r="F55" s="584" t="s">
        <v>69</v>
      </c>
      <c r="G55" s="589">
        <v>1214.666647</v>
      </c>
      <c r="H55" s="589"/>
      <c r="I55" s="590">
        <v>17.645019098538995</v>
      </c>
      <c r="J55" s="590"/>
      <c r="K55" s="590">
        <v>1.4866182369417225</v>
      </c>
      <c r="M55" s="591"/>
      <c r="N55" s="591"/>
    </row>
    <row r="56" spans="4:14" x14ac:dyDescent="0.25">
      <c r="D56" s="587"/>
      <c r="E56" s="584" t="s">
        <v>72</v>
      </c>
      <c r="F56" s="584" t="s">
        <v>71</v>
      </c>
      <c r="G56" s="589">
        <v>1205.0921800000001</v>
      </c>
      <c r="H56" s="589"/>
      <c r="I56" s="590">
        <v>16.941874343757494</v>
      </c>
      <c r="J56" s="590"/>
      <c r="K56" s="590">
        <v>0.92717583809403847</v>
      </c>
      <c r="M56" s="591"/>
      <c r="N56" s="591"/>
    </row>
    <row r="57" spans="4:14" x14ac:dyDescent="0.25">
      <c r="D57" s="587"/>
      <c r="E57" s="584" t="s">
        <v>68</v>
      </c>
      <c r="F57" s="584" t="s">
        <v>67</v>
      </c>
      <c r="G57" s="589">
        <v>1094.40506</v>
      </c>
      <c r="H57" s="589"/>
      <c r="I57" s="590">
        <v>16.1164206058735</v>
      </c>
      <c r="J57" s="590"/>
      <c r="K57" s="590">
        <v>1.5932893064043612</v>
      </c>
      <c r="M57" s="591"/>
      <c r="N57" s="591"/>
    </row>
    <row r="58" spans="4:14" x14ac:dyDescent="0.25">
      <c r="D58" s="587">
        <v>2014</v>
      </c>
      <c r="E58" s="584" t="s">
        <v>349</v>
      </c>
      <c r="F58" s="584" t="s">
        <v>350</v>
      </c>
      <c r="G58" s="589">
        <v>1125.0709700000002</v>
      </c>
      <c r="H58" s="589"/>
      <c r="I58" s="590">
        <v>16.648113324881539</v>
      </c>
      <c r="J58" s="590"/>
      <c r="K58" s="590">
        <v>1.6179444190672834</v>
      </c>
      <c r="M58" s="591"/>
      <c r="N58" s="591"/>
    </row>
    <row r="59" spans="4:14" x14ac:dyDescent="0.25">
      <c r="D59" s="587"/>
      <c r="E59" s="584" t="s">
        <v>70</v>
      </c>
      <c r="F59" s="584" t="s">
        <v>69</v>
      </c>
      <c r="G59" s="589">
        <v>1116.1033089999999</v>
      </c>
      <c r="H59" s="589"/>
      <c r="I59" s="590">
        <v>16.626675501665428</v>
      </c>
      <c r="J59" s="590"/>
      <c r="K59" s="590">
        <v>1.0490738514841758</v>
      </c>
      <c r="M59" s="591"/>
      <c r="N59" s="591"/>
    </row>
    <row r="60" spans="4:14" x14ac:dyDescent="0.25">
      <c r="D60" s="587"/>
      <c r="E60" s="584" t="s">
        <v>72</v>
      </c>
      <c r="F60" s="584" t="s">
        <v>71</v>
      </c>
      <c r="G60" s="589">
        <v>1049.484514</v>
      </c>
      <c r="H60" s="589"/>
      <c r="I60" s="590">
        <v>15.483316192496147</v>
      </c>
      <c r="J60" s="590"/>
      <c r="K60" s="590">
        <v>0.73497363565287843</v>
      </c>
      <c r="M60" s="591"/>
      <c r="N60" s="591"/>
    </row>
    <row r="61" spans="4:14" x14ac:dyDescent="0.25">
      <c r="D61" s="587"/>
      <c r="E61" s="584" t="s">
        <v>68</v>
      </c>
      <c r="F61" s="584" t="s">
        <v>67</v>
      </c>
      <c r="G61" s="589">
        <v>933.35185399999989</v>
      </c>
      <c r="H61" s="589"/>
      <c r="I61" s="590">
        <v>13.653810609228101</v>
      </c>
      <c r="J61" s="590"/>
      <c r="K61" s="590">
        <v>0.63788134383670858</v>
      </c>
    </row>
    <row r="62" spans="4:14" x14ac:dyDescent="0.25">
      <c r="D62" s="587">
        <v>2015</v>
      </c>
      <c r="E62" s="584" t="s">
        <v>351</v>
      </c>
      <c r="F62" s="584" t="s">
        <v>352</v>
      </c>
      <c r="G62" s="589">
        <v>870.19840600000009</v>
      </c>
      <c r="H62" s="589">
        <v>595.09305299999994</v>
      </c>
      <c r="I62" s="590">
        <v>13.653051022321765</v>
      </c>
      <c r="J62" s="590">
        <v>22.989813488924383</v>
      </c>
      <c r="K62" s="590">
        <v>1.7678908291505386</v>
      </c>
    </row>
    <row r="63" spans="4:14" x14ac:dyDescent="0.25">
      <c r="D63" s="587"/>
      <c r="E63" s="584" t="s">
        <v>70</v>
      </c>
      <c r="F63" s="584" t="s">
        <v>69</v>
      </c>
      <c r="G63" s="589">
        <v>851.48408900000004</v>
      </c>
      <c r="H63" s="589">
        <v>572.09824000000003</v>
      </c>
      <c r="I63" s="590">
        <v>13.639936259673552</v>
      </c>
      <c r="J63" s="590">
        <v>22.804386457487432</v>
      </c>
      <c r="K63" s="590">
        <v>0.73715200393076385</v>
      </c>
    </row>
    <row r="64" spans="4:14" x14ac:dyDescent="0.25">
      <c r="D64" s="587"/>
      <c r="E64" s="584" t="s">
        <v>72</v>
      </c>
      <c r="F64" s="584" t="s">
        <v>71</v>
      </c>
      <c r="G64" s="589">
        <v>803.84950000000003</v>
      </c>
      <c r="H64" s="589">
        <v>539.09384999999997</v>
      </c>
      <c r="I64" s="590">
        <v>12.995676692880448</v>
      </c>
      <c r="J64" s="590">
        <v>21.711100888230682</v>
      </c>
      <c r="K64" s="590">
        <v>0.94908472904525076</v>
      </c>
    </row>
    <row r="65" spans="4:13" x14ac:dyDescent="0.25">
      <c r="D65" s="587"/>
      <c r="E65" s="584" t="s">
        <v>68</v>
      </c>
      <c r="F65" s="584" t="s">
        <v>67</v>
      </c>
      <c r="G65" s="589">
        <v>568.52528000000007</v>
      </c>
      <c r="H65" s="589">
        <v>559.39944600000001</v>
      </c>
      <c r="I65" s="590">
        <v>9.5898418165239754</v>
      </c>
      <c r="J65" s="590">
        <v>19.025749749045719</v>
      </c>
      <c r="K65" s="590">
        <v>0.52618417731086342</v>
      </c>
    </row>
    <row r="66" spans="4:13" x14ac:dyDescent="0.25">
      <c r="D66" s="587">
        <v>2016</v>
      </c>
      <c r="E66" s="584" t="s">
        <v>353</v>
      </c>
      <c r="F66" s="584" t="s">
        <v>354</v>
      </c>
      <c r="G66" s="589">
        <v>544.64412099999993</v>
      </c>
      <c r="H66" s="589">
        <v>489.15798000000001</v>
      </c>
      <c r="I66" s="590">
        <v>9.0845369332413792</v>
      </c>
      <c r="J66" s="590">
        <v>17.243577973362605</v>
      </c>
      <c r="K66" s="590">
        <v>0.49580313281688732</v>
      </c>
    </row>
    <row r="67" spans="4:13" x14ac:dyDescent="0.25">
      <c r="D67" s="587"/>
      <c r="E67" s="584" t="s">
        <v>70</v>
      </c>
      <c r="F67" s="584" t="s">
        <v>69</v>
      </c>
      <c r="G67" s="589">
        <v>450.67456200000004</v>
      </c>
      <c r="H67" s="589">
        <v>504.61229400000008</v>
      </c>
      <c r="I67" s="590">
        <v>7.6338603425217615</v>
      </c>
      <c r="J67" s="590">
        <v>16.181358036690558</v>
      </c>
      <c r="K67" s="590">
        <v>0.59108624349988337</v>
      </c>
    </row>
    <row r="68" spans="4:13" x14ac:dyDescent="0.25">
      <c r="D68" s="587"/>
      <c r="E68" s="584" t="s">
        <v>72</v>
      </c>
      <c r="F68" s="584" t="s">
        <v>71</v>
      </c>
      <c r="G68" s="589">
        <v>405.006147</v>
      </c>
      <c r="H68" s="589">
        <v>435.82115399999998</v>
      </c>
      <c r="I68" s="590">
        <v>6.8821867218869279</v>
      </c>
      <c r="J68" s="590">
        <v>14.288006562878719</v>
      </c>
      <c r="K68" s="590">
        <v>0.55604327447076241</v>
      </c>
    </row>
    <row r="69" spans="4:13" x14ac:dyDescent="0.25">
      <c r="D69" s="587"/>
      <c r="E69" s="584" t="s">
        <v>68</v>
      </c>
      <c r="F69" s="584" t="s">
        <v>67</v>
      </c>
      <c r="G69" s="589">
        <v>319.96457899999996</v>
      </c>
      <c r="H69" s="589">
        <v>459.71048400000001</v>
      </c>
      <c r="I69" s="590">
        <v>5.4057458758741896</v>
      </c>
      <c r="J69" s="590">
        <v>13.172474495479072</v>
      </c>
      <c r="K69" s="590">
        <v>0.57827284229004539</v>
      </c>
    </row>
    <row r="70" spans="4:13" x14ac:dyDescent="0.25">
      <c r="D70" s="587">
        <v>2017</v>
      </c>
      <c r="E70" s="584" t="s">
        <v>355</v>
      </c>
      <c r="F70" s="584" t="s">
        <v>356</v>
      </c>
      <c r="G70" s="589">
        <v>298.77777415945201</v>
      </c>
      <c r="H70" s="589">
        <v>320.582251757736</v>
      </c>
      <c r="I70" s="590">
        <v>4.9742609503304145</v>
      </c>
      <c r="J70" s="590">
        <v>10.311538064646356</v>
      </c>
      <c r="K70" s="590">
        <v>0.59798947332274044</v>
      </c>
    </row>
    <row r="71" spans="4:13" x14ac:dyDescent="0.25">
      <c r="D71" s="587"/>
      <c r="E71" s="584" t="s">
        <v>70</v>
      </c>
      <c r="F71" s="584" t="s">
        <v>69</v>
      </c>
      <c r="G71" s="589">
        <v>262.48428042995903</v>
      </c>
      <c r="H71" s="589">
        <v>281.7104713037715</v>
      </c>
      <c r="I71" s="590">
        <v>4.3017811572530054</v>
      </c>
      <c r="J71" s="590">
        <v>8.9186549573539544</v>
      </c>
      <c r="K71" s="590">
        <v>0.40218304429477025</v>
      </c>
      <c r="M71" s="590"/>
    </row>
    <row r="72" spans="4:13" x14ac:dyDescent="0.25">
      <c r="D72" s="587"/>
      <c r="E72" s="584" t="s">
        <v>72</v>
      </c>
      <c r="F72" s="584" t="s">
        <v>71</v>
      </c>
      <c r="G72" s="589">
        <v>240.37369746486897</v>
      </c>
      <c r="H72" s="589">
        <v>254.25915971786281</v>
      </c>
      <c r="I72" s="590">
        <v>3.8137235258879021</v>
      </c>
      <c r="J72" s="590">
        <v>7.8477511641665147</v>
      </c>
      <c r="K72" s="590">
        <v>0.25812363799818216</v>
      </c>
      <c r="L72" s="589"/>
      <c r="M72" s="590"/>
    </row>
    <row r="73" spans="4:13" x14ac:dyDescent="0.25">
      <c r="D73" s="587"/>
      <c r="E73" s="584" t="s">
        <v>68</v>
      </c>
      <c r="F73" s="584" t="s">
        <v>67</v>
      </c>
      <c r="G73" s="589">
        <v>209.65950880450401</v>
      </c>
      <c r="H73" s="589">
        <v>250.08907255007409</v>
      </c>
      <c r="I73" s="590">
        <v>3.2459560992968983</v>
      </c>
      <c r="J73" s="590">
        <v>7.1178441669559529</v>
      </c>
      <c r="K73" s="590">
        <v>0.41218804377147722</v>
      </c>
      <c r="L73" s="589"/>
      <c r="M73" s="590"/>
    </row>
    <row r="74" spans="4:13" x14ac:dyDescent="0.25">
      <c r="D74" s="587">
        <v>2018</v>
      </c>
      <c r="E74" s="584" t="s">
        <v>357</v>
      </c>
      <c r="F74" s="584" t="s">
        <v>358</v>
      </c>
      <c r="G74" s="589">
        <v>206.359261066709</v>
      </c>
      <c r="H74" s="589">
        <v>203.93139638773849</v>
      </c>
      <c r="I74" s="590">
        <v>3.130490034039473</v>
      </c>
      <c r="J74" s="590">
        <v>6.2241491250806726</v>
      </c>
      <c r="K74" s="590">
        <v>0.42035932134747972</v>
      </c>
      <c r="L74" s="589"/>
      <c r="M74" s="590"/>
    </row>
    <row r="75" spans="4:13" x14ac:dyDescent="0.25">
      <c r="D75" s="587"/>
      <c r="E75" s="584" t="s">
        <v>70</v>
      </c>
      <c r="F75" s="584" t="s">
        <v>69</v>
      </c>
      <c r="G75" s="589">
        <v>204.70819498503599</v>
      </c>
      <c r="H75" s="589">
        <v>232.74506706031977</v>
      </c>
      <c r="I75" s="590">
        <v>2.927481607508903</v>
      </c>
      <c r="J75" s="590">
        <v>6.2559116349795625</v>
      </c>
      <c r="K75" s="590">
        <v>0.32601765100616781</v>
      </c>
      <c r="L75" s="589"/>
      <c r="M75" s="590"/>
    </row>
    <row r="76" spans="4:13" x14ac:dyDescent="0.25">
      <c r="D76" s="587"/>
      <c r="E76" s="584" t="s">
        <v>72</v>
      </c>
      <c r="F76" s="584" t="s">
        <v>71</v>
      </c>
      <c r="G76" s="589">
        <v>198.992973928699</v>
      </c>
      <c r="H76" s="589">
        <v>218.18721933162433</v>
      </c>
      <c r="I76" s="590">
        <v>2.7330428335161163</v>
      </c>
      <c r="J76" s="590">
        <v>5.7297065065399186</v>
      </c>
      <c r="K76" s="590">
        <v>0.44347316870097259</v>
      </c>
      <c r="L76" s="589"/>
      <c r="M76" s="590"/>
    </row>
    <row r="77" spans="4:13" x14ac:dyDescent="0.25">
      <c r="D77" s="587"/>
      <c r="E77" s="584" t="s">
        <v>68</v>
      </c>
      <c r="F77" s="584" t="s">
        <v>67</v>
      </c>
      <c r="G77" s="589">
        <v>173.06489610729801</v>
      </c>
      <c r="H77" s="589">
        <v>233.99777386373808</v>
      </c>
      <c r="I77" s="590">
        <v>2.3339964438076288</v>
      </c>
      <c r="J77" s="590">
        <v>5.4897489062726939</v>
      </c>
      <c r="K77" s="590">
        <v>0.36085526452177163</v>
      </c>
      <c r="L77" s="589"/>
      <c r="M77" s="590"/>
    </row>
    <row r="78" spans="4:13" x14ac:dyDescent="0.25">
      <c r="D78" s="587">
        <v>2019</v>
      </c>
      <c r="E78" s="584" t="s">
        <v>74</v>
      </c>
      <c r="F78" s="584" t="s">
        <v>73</v>
      </c>
      <c r="G78" s="589">
        <v>171.377853555792</v>
      </c>
      <c r="H78" s="589">
        <v>205.45933614422961</v>
      </c>
      <c r="I78" s="590">
        <v>2.2630968720429445</v>
      </c>
      <c r="J78" s="590">
        <v>4.9762501255854383</v>
      </c>
      <c r="K78" s="590">
        <v>0.59279832170748892</v>
      </c>
    </row>
    <row r="79" spans="4:13" x14ac:dyDescent="0.25">
      <c r="D79" s="587"/>
      <c r="E79" s="584" t="s">
        <v>70</v>
      </c>
      <c r="F79" s="584" t="s">
        <v>69</v>
      </c>
      <c r="G79" s="589">
        <v>162.100644967232</v>
      </c>
      <c r="H79" s="589">
        <v>212.61712957633199</v>
      </c>
      <c r="I79" s="590">
        <v>2.0108051170228456</v>
      </c>
      <c r="J79" s="590">
        <v>4.6482505892800443</v>
      </c>
      <c r="K79" s="590">
        <v>0.44417378266639873</v>
      </c>
      <c r="L79" s="589"/>
    </row>
    <row r="80" spans="4:13" x14ac:dyDescent="0.25">
      <c r="D80" s="587"/>
      <c r="E80" s="584" t="s">
        <v>72</v>
      </c>
      <c r="F80" s="584" t="s">
        <v>71</v>
      </c>
      <c r="G80" s="589">
        <v>160.468819970141</v>
      </c>
      <c r="H80" s="589">
        <v>207.3587122320281</v>
      </c>
      <c r="I80" s="590">
        <v>1.9292970197512287</v>
      </c>
      <c r="J80" s="590">
        <v>4.4223454861333238</v>
      </c>
      <c r="K80" s="590">
        <v>0.34988550530439722</v>
      </c>
    </row>
    <row r="81" spans="4:11" x14ac:dyDescent="0.25">
      <c r="D81" s="587"/>
      <c r="E81" s="584" t="s">
        <v>68</v>
      </c>
      <c r="F81" s="584" t="s">
        <v>67</v>
      </c>
      <c r="G81" s="589">
        <v>124.57806606294832</v>
      </c>
      <c r="H81" s="589">
        <v>199.26322772132616</v>
      </c>
      <c r="I81" s="590">
        <v>1.5104741880803494</v>
      </c>
      <c r="J81" s="590">
        <v>3.9264850607692554</v>
      </c>
      <c r="K81" s="590">
        <v>0.38624036466466422</v>
      </c>
    </row>
    <row r="82" spans="4:11" x14ac:dyDescent="0.25">
      <c r="D82" s="587">
        <v>2020</v>
      </c>
      <c r="E82" s="584" t="s">
        <v>76</v>
      </c>
      <c r="F82" s="584" t="s">
        <v>75</v>
      </c>
      <c r="G82" s="589">
        <v>126.45098583156491</v>
      </c>
      <c r="H82" s="589">
        <v>214.48813030630083</v>
      </c>
      <c r="I82" s="590">
        <v>1.4013175952844277</v>
      </c>
      <c r="J82" s="590">
        <v>3.7782543111297118</v>
      </c>
      <c r="K82" s="590">
        <v>0.37655579037357667</v>
      </c>
    </row>
    <row r="83" spans="4:11" x14ac:dyDescent="0.25">
      <c r="D83" s="587"/>
      <c r="E83" s="584" t="s">
        <v>70</v>
      </c>
      <c r="F83" s="584" t="s">
        <v>69</v>
      </c>
      <c r="G83" s="589">
        <v>111.7574799092187</v>
      </c>
      <c r="H83" s="589">
        <v>201.37324341925961</v>
      </c>
      <c r="I83" s="590">
        <v>1.2594221309587723</v>
      </c>
      <c r="J83" s="590">
        <v>3.5287460236519115</v>
      </c>
      <c r="K83" s="590">
        <v>0.29701803304843061</v>
      </c>
    </row>
    <row r="84" spans="4:11" x14ac:dyDescent="0.25">
      <c r="D84" s="587"/>
      <c r="E84" s="584" t="s">
        <v>72</v>
      </c>
      <c r="F84" s="584" t="s">
        <v>71</v>
      </c>
      <c r="G84" s="589">
        <v>113.699801532</v>
      </c>
      <c r="H84" s="589">
        <v>209.74854094799997</v>
      </c>
      <c r="I84" s="590">
        <v>1.235141353458882</v>
      </c>
      <c r="J84" s="590">
        <v>3.5136774041979435</v>
      </c>
      <c r="K84" s="590">
        <v>0.24882059412571605</v>
      </c>
    </row>
    <row r="85" spans="4:11" x14ac:dyDescent="0.25">
      <c r="D85" s="587"/>
      <c r="E85" s="584" t="s">
        <v>68</v>
      </c>
      <c r="F85" s="584" t="s">
        <v>67</v>
      </c>
      <c r="G85" s="589">
        <v>90.881797183000003</v>
      </c>
      <c r="H85" s="589">
        <v>235.78849451999997</v>
      </c>
      <c r="I85" s="590">
        <v>0.97053691929094543</v>
      </c>
      <c r="J85" s="590">
        <v>3.4885487342960402</v>
      </c>
      <c r="K85" s="590">
        <v>0.21993669138835026</v>
      </c>
    </row>
    <row r="86" spans="4:11" x14ac:dyDescent="0.25">
      <c r="D86" s="587">
        <v>2021</v>
      </c>
      <c r="E86" s="584" t="s">
        <v>78</v>
      </c>
      <c r="F86" s="584" t="s">
        <v>77</v>
      </c>
      <c r="G86" s="589">
        <v>78.916020017000008</v>
      </c>
      <c r="H86" s="589">
        <v>243.88401492899999</v>
      </c>
      <c r="I86" s="590">
        <v>0.82803167913351161</v>
      </c>
      <c r="J86" s="590">
        <v>3.3870012058782684</v>
      </c>
      <c r="K86" s="590">
        <v>0.31298781197301967</v>
      </c>
    </row>
    <row r="87" spans="4:11" x14ac:dyDescent="0.25">
      <c r="D87" s="587"/>
      <c r="E87" s="584" t="s">
        <v>70</v>
      </c>
      <c r="F87" s="584" t="s">
        <v>69</v>
      </c>
      <c r="G87" s="589">
        <v>70.280844811999998</v>
      </c>
      <c r="H87" s="589">
        <v>260.310202043</v>
      </c>
      <c r="I87" s="590">
        <v>0.74999886712885699</v>
      </c>
      <c r="J87" s="590">
        <v>3.527887453365647</v>
      </c>
      <c r="K87" s="590">
        <v>0.25530360883491704</v>
      </c>
    </row>
    <row r="88" spans="4:11" x14ac:dyDescent="0.25">
      <c r="D88" s="587"/>
      <c r="E88" s="584" t="s">
        <v>72</v>
      </c>
      <c r="F88" s="584" t="s">
        <v>71</v>
      </c>
      <c r="G88" s="589">
        <v>75.919346407000006</v>
      </c>
      <c r="H88" s="589">
        <v>266.500905203</v>
      </c>
      <c r="I88" s="590">
        <v>0.76785569760588979</v>
      </c>
      <c r="J88" s="590">
        <v>3.4632719276168316</v>
      </c>
      <c r="K88" s="590">
        <v>0.22312478356369658</v>
      </c>
    </row>
    <row r="89" spans="4:11" x14ac:dyDescent="0.25">
      <c r="D89" s="587"/>
      <c r="E89" s="584" t="s">
        <v>68</v>
      </c>
      <c r="F89" s="584" t="s">
        <v>67</v>
      </c>
      <c r="G89" s="589">
        <v>73.748037365000002</v>
      </c>
      <c r="H89" s="589">
        <v>354.74574342199998</v>
      </c>
      <c r="I89" s="590">
        <v>0.7120385956005425</v>
      </c>
      <c r="J89" s="590">
        <v>4.1371149768378954</v>
      </c>
      <c r="K89" s="590">
        <v>0.36562012604567029</v>
      </c>
    </row>
    <row r="90" spans="4:11" x14ac:dyDescent="0.25">
      <c r="D90" s="587">
        <v>2022</v>
      </c>
      <c r="E90" s="584" t="s">
        <v>80</v>
      </c>
      <c r="F90" s="584" t="s">
        <v>79</v>
      </c>
      <c r="G90" s="589">
        <v>78.207045650000012</v>
      </c>
      <c r="H90" s="589">
        <v>352.29161035499993</v>
      </c>
      <c r="I90" s="590">
        <v>0.75809663296635088</v>
      </c>
      <c r="J90" s="590">
        <v>4.1730202042727305</v>
      </c>
      <c r="K90" s="590">
        <v>0.48458918834036357</v>
      </c>
    </row>
    <row r="91" spans="4:11" x14ac:dyDescent="0.25">
      <c r="D91" s="587"/>
      <c r="E91" s="584" t="s">
        <v>70</v>
      </c>
      <c r="F91" s="584" t="s">
        <v>69</v>
      </c>
      <c r="G91" s="589">
        <v>94.750498867999994</v>
      </c>
      <c r="H91" s="589">
        <v>333.14693408199997</v>
      </c>
      <c r="I91" s="590">
        <v>0.86282988165720043</v>
      </c>
      <c r="J91" s="590">
        <v>3.8965778106141333</v>
      </c>
      <c r="K91" s="590">
        <v>0.39317064832378623</v>
      </c>
    </row>
    <row r="92" spans="4:11" x14ac:dyDescent="0.25">
      <c r="D92" s="587"/>
      <c r="E92" s="584" t="s">
        <v>72</v>
      </c>
      <c r="F92" s="584" t="s">
        <v>71</v>
      </c>
      <c r="G92" s="589">
        <v>140.157888098</v>
      </c>
      <c r="H92" s="589">
        <v>329.24573974299994</v>
      </c>
      <c r="I92" s="590">
        <v>1.1684340884107594</v>
      </c>
      <c r="J92" s="590">
        <v>3.9132096483189556</v>
      </c>
      <c r="K92" s="590">
        <v>0.34511991667850328</v>
      </c>
    </row>
    <row r="93" spans="4:11" x14ac:dyDescent="0.25">
      <c r="D93" s="587"/>
      <c r="E93" s="584" t="s">
        <v>68</v>
      </c>
      <c r="F93" s="584" t="s">
        <v>67</v>
      </c>
      <c r="G93" s="589">
        <v>148.481812604</v>
      </c>
      <c r="H93" s="589">
        <v>317.02637981500004</v>
      </c>
      <c r="I93" s="590">
        <v>1.2343305935583471</v>
      </c>
      <c r="J93" s="590">
        <v>3.869773633402819</v>
      </c>
      <c r="K93" s="590">
        <v>0.50166770433613295</v>
      </c>
    </row>
    <row r="94" spans="4:11" x14ac:dyDescent="0.25">
      <c r="D94" s="587">
        <v>2023</v>
      </c>
      <c r="E94" s="584" t="s">
        <v>82</v>
      </c>
      <c r="F94" s="584" t="s">
        <v>81</v>
      </c>
      <c r="G94" s="589">
        <v>153.58749563500001</v>
      </c>
      <c r="H94" s="589">
        <v>321.26081173199998</v>
      </c>
      <c r="I94" s="590">
        <v>1.2841009068751368</v>
      </c>
      <c r="J94" s="590">
        <v>3.9700702169606563</v>
      </c>
      <c r="K94" s="590">
        <v>0.55464487018418063</v>
      </c>
    </row>
    <row r="95" spans="4:11" x14ac:dyDescent="0.25">
      <c r="D95" s="587"/>
      <c r="E95" s="584" t="s">
        <v>70</v>
      </c>
      <c r="F95" s="584" t="s">
        <v>69</v>
      </c>
      <c r="G95" s="589">
        <v>173.10204232799998</v>
      </c>
      <c r="H95" s="589">
        <v>291.23030991499996</v>
      </c>
      <c r="I95" s="590">
        <v>1.4423881639664902</v>
      </c>
      <c r="J95" s="590">
        <v>3.8690906243206569</v>
      </c>
      <c r="K95" s="590">
        <v>0.42510572723047457</v>
      </c>
    </row>
    <row r="96" spans="4:11" x14ac:dyDescent="0.25">
      <c r="D96" s="587"/>
      <c r="E96" s="584" t="s">
        <v>72</v>
      </c>
      <c r="F96" s="584" t="s">
        <v>71</v>
      </c>
      <c r="G96" s="589">
        <v>168.05156808699999</v>
      </c>
      <c r="H96" s="589">
        <v>284.40975977700003</v>
      </c>
      <c r="I96" s="590">
        <v>1.3633032068844944</v>
      </c>
      <c r="J96" s="590">
        <v>3.6705517615216179</v>
      </c>
      <c r="K96" s="590">
        <v>0.4035198163602009</v>
      </c>
    </row>
    <row r="97" spans="4:11" x14ac:dyDescent="0.25">
      <c r="D97" s="587"/>
      <c r="E97" s="584" t="s">
        <v>68</v>
      </c>
      <c r="F97" s="584" t="s">
        <v>67</v>
      </c>
      <c r="G97" s="589">
        <v>165.62553139400001</v>
      </c>
      <c r="H97" s="589">
        <v>315.08119363700001</v>
      </c>
      <c r="I97" s="590">
        <v>1.3200014102662116</v>
      </c>
      <c r="J97" s="590">
        <v>3.8311337003707799</v>
      </c>
      <c r="K97" s="590">
        <v>0.70099205127553899</v>
      </c>
    </row>
    <row r="98" spans="4:11" x14ac:dyDescent="0.25">
      <c r="D98" s="587">
        <v>2024</v>
      </c>
      <c r="E98" s="584" t="s">
        <v>84</v>
      </c>
      <c r="F98" s="584" t="s">
        <v>83</v>
      </c>
      <c r="G98" s="589">
        <v>172.75774364300003</v>
      </c>
      <c r="H98" s="589">
        <v>311.153840436</v>
      </c>
      <c r="I98" s="590">
        <v>1.3820447574816137</v>
      </c>
      <c r="J98" s="590">
        <v>3.8712445170795888</v>
      </c>
      <c r="K98" s="590">
        <v>0.61405211279264804</v>
      </c>
    </row>
    <row r="99" spans="4:11" x14ac:dyDescent="0.25">
      <c r="D99" s="593"/>
      <c r="E99" s="584" t="s">
        <v>70</v>
      </c>
      <c r="F99" s="584" t="s">
        <v>69</v>
      </c>
      <c r="G99" s="589">
        <v>174.315404333</v>
      </c>
      <c r="H99" s="589">
        <v>315.32232841099994</v>
      </c>
      <c r="I99" s="590">
        <v>1.3596488910387798</v>
      </c>
      <c r="J99" s="590">
        <v>3.8191426792341741</v>
      </c>
      <c r="K99" s="590">
        <v>0.61951554061165115</v>
      </c>
    </row>
    <row r="100" spans="4:11" x14ac:dyDescent="0.25">
      <c r="D100" s="593"/>
      <c r="E100" s="584" t="s">
        <v>72</v>
      </c>
      <c r="F100" s="584" t="s">
        <v>71</v>
      </c>
      <c r="G100" s="589">
        <v>152.441214382</v>
      </c>
      <c r="H100" s="589">
        <v>324.17311591000004</v>
      </c>
      <c r="I100" s="590">
        <v>1.1909800898277063</v>
      </c>
      <c r="J100" s="590">
        <v>3.7236529517660681</v>
      </c>
      <c r="K100" s="590">
        <v>0.47744903097515412</v>
      </c>
    </row>
    <row r="101" spans="4:11" x14ac:dyDescent="0.25">
      <c r="D101" s="593"/>
      <c r="E101" s="584" t="s">
        <v>68</v>
      </c>
      <c r="F101" s="584" t="s">
        <v>67</v>
      </c>
      <c r="G101" s="589">
        <v>151.02564176599998</v>
      </c>
      <c r="H101" s="589">
        <v>331.76000897299997</v>
      </c>
      <c r="I101" s="590">
        <v>1.1487124679210519</v>
      </c>
      <c r="J101" s="590">
        <v>3.6721042192062994</v>
      </c>
      <c r="K101" s="590">
        <v>0.74669687174857269</v>
      </c>
    </row>
    <row r="102" spans="4:11" x14ac:dyDescent="0.25">
      <c r="D102" s="587">
        <v>2025</v>
      </c>
      <c r="E102" s="584" t="s">
        <v>226</v>
      </c>
      <c r="F102" s="584" t="s">
        <v>227</v>
      </c>
      <c r="G102" s="589">
        <v>153.48006036399997</v>
      </c>
      <c r="H102" s="589">
        <v>291.11222462600006</v>
      </c>
      <c r="I102" s="590">
        <v>1.2023252006622025</v>
      </c>
      <c r="J102" s="590">
        <v>3.4828270655857181</v>
      </c>
      <c r="K102" s="590">
        <v>0.65575060959485099</v>
      </c>
    </row>
    <row r="103" spans="4:11" x14ac:dyDescent="0.25">
      <c r="D103" s="593"/>
      <c r="E103" s="584" t="s">
        <v>70</v>
      </c>
      <c r="F103" s="584" t="s">
        <v>69</v>
      </c>
      <c r="G103" s="589">
        <v>159.99315754599999</v>
      </c>
      <c r="H103" s="589">
        <v>251.73493995599998</v>
      </c>
      <c r="I103" s="590">
        <v>1.2292970695478782</v>
      </c>
      <c r="J103" s="590">
        <v>3.1634861857402328</v>
      </c>
      <c r="K103" s="590">
        <v>0.65868588436636022</v>
      </c>
    </row>
  </sheetData>
  <hyperlinks>
    <hyperlink ref="C1" location="Jegyzék_index!A1" display="Vissza a jegyzékre / Return to the Index" xr:uid="{2F857ADF-3F43-4F79-9AC6-0B4379353F32}"/>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D0703-6D4F-4091-B3E4-B8CCDF9D50FD}">
  <dimension ref="A1:P45"/>
  <sheetViews>
    <sheetView showGridLines="0" zoomScale="75" zoomScaleNormal="75" workbookViewId="0"/>
  </sheetViews>
  <sheetFormatPr defaultColWidth="9.140625" defaultRowHeight="12.75" x14ac:dyDescent="0.2"/>
  <cols>
    <col min="1" max="1" width="13" style="595" bestFit="1" customWidth="1"/>
    <col min="2" max="2" width="101.42578125" style="595" customWidth="1"/>
    <col min="3" max="3" width="22" style="595" customWidth="1"/>
    <col min="4" max="4" width="11" style="595" bestFit="1" customWidth="1"/>
    <col min="5" max="5" width="9.85546875" style="595" bestFit="1" customWidth="1"/>
    <col min="6" max="8" width="15.5703125" style="595" bestFit="1" customWidth="1"/>
    <col min="9" max="12" width="9.85546875" style="595" bestFit="1" customWidth="1"/>
    <col min="13" max="16384" width="9.140625" style="595"/>
  </cols>
  <sheetData>
    <row r="1" spans="1:12" ht="15.75" x14ac:dyDescent="0.2">
      <c r="A1" s="216" t="s">
        <v>0</v>
      </c>
      <c r="B1" s="576" t="s">
        <v>1266</v>
      </c>
      <c r="C1" s="572" t="s">
        <v>596</v>
      </c>
      <c r="D1" s="594"/>
      <c r="E1" s="594"/>
      <c r="F1" s="594"/>
      <c r="G1" s="594"/>
      <c r="H1" s="594"/>
    </row>
    <row r="2" spans="1:12" ht="15.75" x14ac:dyDescent="0.25">
      <c r="A2" s="216" t="s">
        <v>1</v>
      </c>
      <c r="B2" s="1071" t="s">
        <v>1267</v>
      </c>
      <c r="C2" s="577"/>
      <c r="F2" s="596"/>
      <c r="G2" s="597"/>
      <c r="H2" s="597"/>
    </row>
    <row r="3" spans="1:12" ht="15.75" x14ac:dyDescent="0.25">
      <c r="A3" s="216" t="s">
        <v>2</v>
      </c>
      <c r="B3" s="579" t="s">
        <v>314</v>
      </c>
      <c r="C3" s="579"/>
      <c r="F3" s="596"/>
      <c r="G3" s="597"/>
      <c r="H3" s="597"/>
    </row>
    <row r="4" spans="1:12" ht="15.75" x14ac:dyDescent="0.25">
      <c r="A4" s="216" t="s">
        <v>3</v>
      </c>
      <c r="B4" s="579" t="s">
        <v>315</v>
      </c>
      <c r="C4" s="579"/>
      <c r="F4" s="596"/>
      <c r="G4" s="597"/>
      <c r="H4" s="597"/>
    </row>
    <row r="5" spans="1:12" ht="15.75" x14ac:dyDescent="0.25">
      <c r="A5" s="218" t="s">
        <v>4</v>
      </c>
      <c r="B5" s="218"/>
      <c r="C5" s="218"/>
      <c r="F5" s="596"/>
      <c r="G5" s="597"/>
      <c r="H5" s="597"/>
    </row>
    <row r="6" spans="1:12" ht="15.75" x14ac:dyDescent="0.25">
      <c r="A6" s="218" t="s">
        <v>5</v>
      </c>
      <c r="B6" s="218"/>
      <c r="C6" s="218"/>
      <c r="D6" s="598"/>
      <c r="E6" s="598"/>
      <c r="F6" s="599"/>
      <c r="G6" s="600"/>
      <c r="H6" s="600"/>
      <c r="I6" s="598"/>
      <c r="J6" s="601"/>
      <c r="K6" s="601"/>
      <c r="L6" s="598"/>
    </row>
    <row r="7" spans="1:12" ht="15.75" x14ac:dyDescent="0.25">
      <c r="C7" s="598"/>
      <c r="D7" s="598"/>
      <c r="E7" s="598"/>
      <c r="F7" s="599"/>
      <c r="G7" s="600"/>
      <c r="H7" s="600"/>
      <c r="I7" s="598"/>
      <c r="J7" s="598"/>
      <c r="K7" s="598"/>
      <c r="L7" s="598"/>
    </row>
    <row r="8" spans="1:12" ht="15.75" x14ac:dyDescent="0.25">
      <c r="C8" s="598"/>
      <c r="D8" s="602"/>
      <c r="E8" s="603">
        <v>2022</v>
      </c>
      <c r="F8" s="603">
        <v>2023</v>
      </c>
      <c r="G8" s="603">
        <v>2024</v>
      </c>
      <c r="H8" s="600"/>
      <c r="I8" s="598"/>
      <c r="J8" s="598"/>
      <c r="K8" s="598"/>
      <c r="L8" s="598"/>
    </row>
    <row r="9" spans="1:12" ht="15.75" x14ac:dyDescent="0.25">
      <c r="C9" s="598"/>
      <c r="D9" s="598" t="s">
        <v>1268</v>
      </c>
      <c r="E9" s="604">
        <v>7.3332667731629329</v>
      </c>
      <c r="F9" s="604">
        <v>7.1836489329726474</v>
      </c>
      <c r="G9" s="604">
        <v>7.0657013840141687</v>
      </c>
      <c r="H9" s="600"/>
      <c r="I9" s="598"/>
      <c r="J9" s="598"/>
      <c r="K9" s="598"/>
      <c r="L9" s="598"/>
    </row>
    <row r="10" spans="1:12" ht="15.75" x14ac:dyDescent="0.25">
      <c r="C10" s="598"/>
      <c r="D10" s="605" t="s">
        <v>1269</v>
      </c>
      <c r="E10" s="604">
        <v>25.534145367412098</v>
      </c>
      <c r="F10" s="604">
        <v>25.936175284765202</v>
      </c>
      <c r="G10" s="604">
        <v>25.894999318993801</v>
      </c>
      <c r="H10" s="600"/>
      <c r="I10" s="598"/>
      <c r="J10" s="598"/>
      <c r="K10" s="598"/>
      <c r="L10" s="598"/>
    </row>
    <row r="11" spans="1:12" ht="15.75" x14ac:dyDescent="0.25">
      <c r="C11" s="598"/>
      <c r="D11" s="605" t="s">
        <v>1270</v>
      </c>
      <c r="E11" s="604">
        <v>22.198482428115003</v>
      </c>
      <c r="F11" s="604">
        <v>22.542831379621298</v>
      </c>
      <c r="G11" s="604">
        <v>22.803231112554702</v>
      </c>
      <c r="H11" s="600"/>
      <c r="I11" s="598"/>
      <c r="J11" s="598"/>
      <c r="K11" s="598"/>
      <c r="L11" s="598"/>
    </row>
    <row r="12" spans="1:12" ht="15.75" x14ac:dyDescent="0.25">
      <c r="C12" s="598"/>
      <c r="D12" s="605" t="s">
        <v>1271</v>
      </c>
      <c r="E12" s="604">
        <v>15.80870607028754</v>
      </c>
      <c r="F12" s="604">
        <v>15.349854378491552</v>
      </c>
      <c r="G12" s="604">
        <v>15.74800674720001</v>
      </c>
      <c r="H12" s="600"/>
      <c r="I12" s="598"/>
      <c r="J12" s="598"/>
      <c r="K12" s="598"/>
      <c r="L12" s="598"/>
    </row>
    <row r="13" spans="1:12" ht="15.75" x14ac:dyDescent="0.25">
      <c r="C13" s="598"/>
      <c r="D13" s="605" t="s">
        <v>1272</v>
      </c>
      <c r="E13" s="604">
        <v>10.3214856230032</v>
      </c>
      <c r="F13" s="604">
        <v>10.290932081299289</v>
      </c>
      <c r="G13" s="604">
        <v>10.064224124383159</v>
      </c>
      <c r="H13" s="600"/>
      <c r="I13" s="598"/>
      <c r="J13" s="598"/>
      <c r="K13" s="598"/>
      <c r="L13" s="598"/>
    </row>
    <row r="14" spans="1:12" ht="15.75" x14ac:dyDescent="0.25">
      <c r="C14" s="598"/>
      <c r="D14" s="605" t="s">
        <v>1273</v>
      </c>
      <c r="E14" s="604">
        <v>6.2529952076677304</v>
      </c>
      <c r="F14" s="604">
        <v>6.2342588849849196</v>
      </c>
      <c r="G14" s="604">
        <v>6.3354531834421204</v>
      </c>
      <c r="H14" s="600"/>
      <c r="I14" s="598"/>
      <c r="J14" s="598"/>
      <c r="K14" s="598"/>
      <c r="L14" s="598"/>
    </row>
    <row r="15" spans="1:12" ht="15.75" x14ac:dyDescent="0.25">
      <c r="A15" s="606"/>
      <c r="B15" s="606"/>
      <c r="C15" s="607"/>
      <c r="D15" s="605" t="s">
        <v>1274</v>
      </c>
      <c r="E15" s="604">
        <v>4.0225638977635798</v>
      </c>
      <c r="F15" s="604">
        <v>3.8742576412424996</v>
      </c>
      <c r="G15" s="604">
        <v>3.85763827045376</v>
      </c>
      <c r="H15" s="608"/>
      <c r="I15" s="598"/>
      <c r="J15" s="598"/>
      <c r="K15" s="598"/>
      <c r="L15" s="598"/>
    </row>
    <row r="16" spans="1:12" ht="15.75" x14ac:dyDescent="0.25">
      <c r="C16" s="598"/>
      <c r="D16" s="605" t="s">
        <v>1275</v>
      </c>
      <c r="E16" s="604">
        <v>2.5908546325878601</v>
      </c>
      <c r="F16" s="604">
        <v>2.5517448669713803</v>
      </c>
      <c r="G16" s="604">
        <v>2.4757195092564501</v>
      </c>
      <c r="H16" s="600"/>
      <c r="I16" s="598"/>
      <c r="J16" s="598"/>
      <c r="K16" s="598"/>
      <c r="L16" s="598"/>
    </row>
    <row r="17" spans="3:16" ht="15.75" x14ac:dyDescent="0.25">
      <c r="C17" s="598"/>
      <c r="D17" s="605" t="s">
        <v>1276</v>
      </c>
      <c r="E17" s="604">
        <v>1.6373801916932913</v>
      </c>
      <c r="F17" s="604">
        <v>1.6521045158214411</v>
      </c>
      <c r="G17" s="604">
        <v>1.620794786635515</v>
      </c>
      <c r="H17" s="600"/>
      <c r="I17" s="598"/>
      <c r="J17" s="598"/>
      <c r="K17" s="598"/>
      <c r="L17" s="598"/>
    </row>
    <row r="18" spans="3:16" ht="15.75" x14ac:dyDescent="0.25">
      <c r="C18" s="598"/>
      <c r="D18" s="605" t="s">
        <v>1277</v>
      </c>
      <c r="E18" s="604">
        <v>1.129193290734825</v>
      </c>
      <c r="F18" s="604">
        <v>1.161862711565768</v>
      </c>
      <c r="G18" s="604">
        <v>1.0351294435655392</v>
      </c>
      <c r="H18" s="600"/>
      <c r="I18" s="598"/>
      <c r="J18" s="598"/>
      <c r="K18" s="598"/>
      <c r="L18" s="598"/>
    </row>
    <row r="19" spans="3:16" ht="15.75" x14ac:dyDescent="0.25">
      <c r="C19" s="598"/>
      <c r="D19" s="605" t="s">
        <v>1278</v>
      </c>
      <c r="E19" s="604">
        <v>3.1709265175718802</v>
      </c>
      <c r="F19" s="604">
        <v>3.2223293222640303</v>
      </c>
      <c r="G19" s="604">
        <v>3.0991021195008699</v>
      </c>
      <c r="H19" s="600"/>
      <c r="I19" s="598"/>
      <c r="J19" s="598"/>
      <c r="K19" s="598"/>
      <c r="L19" s="598"/>
    </row>
    <row r="20" spans="3:16" ht="15.75" x14ac:dyDescent="0.25">
      <c r="C20" s="598"/>
      <c r="D20" s="598"/>
      <c r="E20" s="598"/>
      <c r="F20" s="599"/>
      <c r="G20" s="600"/>
      <c r="H20" s="600"/>
      <c r="I20" s="598"/>
      <c r="J20" s="598"/>
      <c r="K20" s="598"/>
      <c r="L20" s="598"/>
    </row>
    <row r="21" spans="3:16" ht="15.75" x14ac:dyDescent="0.25">
      <c r="C21" s="598"/>
      <c r="D21" s="598"/>
      <c r="E21" s="598"/>
      <c r="F21" s="599"/>
      <c r="G21" s="600"/>
      <c r="H21" s="600"/>
      <c r="I21" s="598"/>
      <c r="J21" s="598"/>
      <c r="K21" s="598"/>
      <c r="L21" s="598"/>
    </row>
    <row r="22" spans="3:16" ht="15.75" x14ac:dyDescent="0.25">
      <c r="C22" s="598"/>
      <c r="D22" s="598"/>
      <c r="E22" s="598"/>
      <c r="F22" s="599"/>
      <c r="G22" s="600"/>
      <c r="H22" s="600"/>
      <c r="I22" s="598"/>
      <c r="J22" s="598"/>
      <c r="K22" s="598"/>
      <c r="L22" s="598"/>
    </row>
    <row r="23" spans="3:16" ht="15.75" x14ac:dyDescent="0.25">
      <c r="C23" s="598"/>
      <c r="D23" s="598"/>
      <c r="E23" s="598"/>
      <c r="F23" s="599"/>
      <c r="G23" s="600"/>
      <c r="H23" s="600"/>
      <c r="I23" s="598"/>
      <c r="J23" s="598"/>
      <c r="K23" s="598"/>
      <c r="L23" s="598"/>
    </row>
    <row r="24" spans="3:16" ht="15.75" x14ac:dyDescent="0.25">
      <c r="C24" s="598"/>
      <c r="D24" s="598"/>
      <c r="E24" s="598"/>
      <c r="F24" s="599"/>
      <c r="G24" s="598"/>
      <c r="H24" s="602"/>
      <c r="I24" s="598"/>
      <c r="J24" s="598"/>
      <c r="K24" s="598"/>
      <c r="L24" s="598"/>
    </row>
    <row r="25" spans="3:16" ht="15.75" x14ac:dyDescent="0.25">
      <c r="C25" s="604"/>
      <c r="D25" s="598"/>
      <c r="E25" s="598"/>
      <c r="F25" s="609"/>
      <c r="G25" s="604"/>
      <c r="H25" s="598"/>
      <c r="I25" s="598"/>
      <c r="J25" s="598"/>
      <c r="K25" s="598"/>
      <c r="L25" s="598"/>
      <c r="N25" s="610"/>
      <c r="O25" s="610"/>
      <c r="P25" s="610"/>
    </row>
    <row r="26" spans="3:16" ht="15.75" x14ac:dyDescent="0.25">
      <c r="C26" s="604"/>
      <c r="D26" s="598"/>
      <c r="E26" s="598"/>
      <c r="F26" s="604"/>
      <c r="G26" s="598"/>
      <c r="H26" s="598"/>
      <c r="I26" s="598"/>
      <c r="J26" s="598"/>
      <c r="K26" s="598"/>
      <c r="L26" s="598"/>
      <c r="N26" s="610"/>
      <c r="O26" s="610"/>
      <c r="P26" s="610"/>
    </row>
    <row r="27" spans="3:16" ht="15.75" x14ac:dyDescent="0.25">
      <c r="C27" s="604"/>
      <c r="D27" s="598"/>
      <c r="E27" s="598"/>
      <c r="F27" s="604"/>
      <c r="G27" s="604"/>
      <c r="H27" s="598"/>
      <c r="I27" s="598"/>
      <c r="J27" s="598"/>
      <c r="K27" s="598"/>
      <c r="L27" s="598"/>
      <c r="P27" s="610"/>
    </row>
    <row r="28" spans="3:16" x14ac:dyDescent="0.2">
      <c r="C28" s="611"/>
      <c r="F28" s="611"/>
      <c r="N28" s="610"/>
      <c r="O28" s="610"/>
      <c r="P28" s="610"/>
    </row>
    <row r="29" spans="3:16" x14ac:dyDescent="0.2">
      <c r="C29" s="611"/>
      <c r="F29" s="611"/>
      <c r="G29" s="611"/>
      <c r="N29" s="610"/>
      <c r="O29" s="610"/>
      <c r="P29" s="610"/>
    </row>
    <row r="30" spans="3:16" x14ac:dyDescent="0.2">
      <c r="C30" s="611"/>
      <c r="F30" s="611"/>
      <c r="N30" s="610"/>
      <c r="O30" s="610"/>
      <c r="P30" s="610"/>
    </row>
    <row r="31" spans="3:16" x14ac:dyDescent="0.2">
      <c r="C31" s="611"/>
      <c r="F31" s="611"/>
      <c r="G31" s="611"/>
      <c r="N31" s="610"/>
      <c r="O31" s="610"/>
      <c r="P31" s="610"/>
    </row>
    <row r="32" spans="3:16" x14ac:dyDescent="0.2">
      <c r="C32" s="611"/>
      <c r="F32" s="611"/>
      <c r="N32" s="610"/>
      <c r="O32" s="610"/>
      <c r="P32" s="610"/>
    </row>
    <row r="33" spans="3:16" x14ac:dyDescent="0.2">
      <c r="C33" s="611"/>
      <c r="F33" s="611"/>
      <c r="G33" s="611"/>
      <c r="N33" s="610"/>
      <c r="O33" s="610"/>
      <c r="P33" s="610"/>
    </row>
    <row r="34" spans="3:16" x14ac:dyDescent="0.2">
      <c r="C34" s="611"/>
      <c r="F34" s="611"/>
      <c r="N34" s="610"/>
      <c r="O34" s="610"/>
      <c r="P34" s="610"/>
    </row>
    <row r="35" spans="3:16" x14ac:dyDescent="0.2">
      <c r="C35" s="611"/>
      <c r="F35" s="611"/>
      <c r="G35" s="611"/>
      <c r="N35" s="610"/>
      <c r="O35" s="610"/>
      <c r="P35" s="610"/>
    </row>
    <row r="36" spans="3:16" x14ac:dyDescent="0.2">
      <c r="C36" s="611"/>
      <c r="F36" s="611"/>
      <c r="N36" s="610"/>
      <c r="O36" s="610"/>
      <c r="P36" s="610"/>
    </row>
    <row r="37" spans="3:16" x14ac:dyDescent="0.2">
      <c r="C37" s="611"/>
      <c r="F37" s="611"/>
      <c r="G37" s="611"/>
    </row>
    <row r="38" spans="3:16" x14ac:dyDescent="0.2">
      <c r="C38" s="611"/>
      <c r="F38" s="611"/>
    </row>
    <row r="39" spans="3:16" x14ac:dyDescent="0.2">
      <c r="C39" s="611"/>
      <c r="F39" s="611"/>
      <c r="G39" s="611"/>
    </row>
    <row r="40" spans="3:16" x14ac:dyDescent="0.2">
      <c r="C40" s="611"/>
      <c r="F40" s="611"/>
    </row>
    <row r="41" spans="3:16" x14ac:dyDescent="0.2">
      <c r="C41" s="611"/>
      <c r="F41" s="611"/>
      <c r="G41" s="611"/>
    </row>
    <row r="42" spans="3:16" x14ac:dyDescent="0.2">
      <c r="C42" s="611"/>
      <c r="F42" s="611"/>
    </row>
    <row r="43" spans="3:16" x14ac:dyDescent="0.2">
      <c r="C43" s="611"/>
      <c r="F43" s="611"/>
      <c r="G43" s="611"/>
    </row>
    <row r="44" spans="3:16" x14ac:dyDescent="0.2">
      <c r="C44" s="611"/>
      <c r="F44" s="611"/>
      <c r="G44" s="611"/>
    </row>
    <row r="45" spans="3:16" x14ac:dyDescent="0.2">
      <c r="C45" s="611"/>
    </row>
  </sheetData>
  <hyperlinks>
    <hyperlink ref="C1" location="Jegyzék_index!A1" display="Vissza a jegyzékre / Return to the Index" xr:uid="{0CDE203B-2948-4F05-9DC7-7A6F19A1290F}"/>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1FBF5-9D74-41AE-B96C-31A7ACB4F671}">
  <dimension ref="A1:K53"/>
  <sheetViews>
    <sheetView showGridLines="0" zoomScale="75" zoomScaleNormal="75" workbookViewId="0"/>
  </sheetViews>
  <sheetFormatPr defaultColWidth="9.140625" defaultRowHeight="15" x14ac:dyDescent="0.25"/>
  <cols>
    <col min="1" max="1" width="14" style="612" bestFit="1" customWidth="1"/>
    <col min="2" max="2" width="106.28515625" style="612" customWidth="1"/>
    <col min="3" max="3" width="15.7109375" style="612" customWidth="1"/>
    <col min="4" max="5" width="9.140625" style="612"/>
    <col min="6" max="6" width="9.85546875" style="612" customWidth="1"/>
    <col min="7" max="7" width="9.140625" style="612"/>
    <col min="8" max="8" width="29.5703125" style="612" customWidth="1"/>
    <col min="9" max="9" width="25.85546875" style="612" customWidth="1"/>
    <col min="10" max="16384" width="9.140625" style="612"/>
  </cols>
  <sheetData>
    <row r="1" spans="1:10" ht="15.75" x14ac:dyDescent="0.25">
      <c r="A1" s="216" t="s">
        <v>0</v>
      </c>
      <c r="B1" s="571" t="s">
        <v>1279</v>
      </c>
      <c r="C1" s="232" t="s">
        <v>596</v>
      </c>
      <c r="E1" s="574"/>
      <c r="F1" s="573"/>
    </row>
    <row r="2" spans="1:10" ht="15.75" x14ac:dyDescent="0.25">
      <c r="A2" s="216" t="s">
        <v>1</v>
      </c>
      <c r="B2" s="576" t="s">
        <v>1280</v>
      </c>
      <c r="C2" s="576"/>
      <c r="D2" s="577"/>
      <c r="E2" s="574"/>
      <c r="F2" s="573"/>
    </row>
    <row r="3" spans="1:10" ht="15.75" x14ac:dyDescent="0.25">
      <c r="A3" s="216" t="s">
        <v>2</v>
      </c>
      <c r="B3" s="579" t="s">
        <v>314</v>
      </c>
      <c r="C3" s="579"/>
    </row>
    <row r="4" spans="1:10" ht="15.75" x14ac:dyDescent="0.25">
      <c r="A4" s="216" t="s">
        <v>3</v>
      </c>
      <c r="B4" s="579" t="s">
        <v>315</v>
      </c>
      <c r="C4" s="579"/>
    </row>
    <row r="5" spans="1:10" ht="15.75" x14ac:dyDescent="0.25">
      <c r="A5" s="218" t="s">
        <v>4</v>
      </c>
      <c r="B5" s="218" t="s">
        <v>1281</v>
      </c>
      <c r="C5" s="218"/>
    </row>
    <row r="6" spans="1:10" ht="15.75" x14ac:dyDescent="0.25">
      <c r="A6" s="218" t="s">
        <v>5</v>
      </c>
      <c r="B6" s="218" t="s">
        <v>1282</v>
      </c>
      <c r="C6" s="218"/>
    </row>
    <row r="7" spans="1:10" ht="15.75" x14ac:dyDescent="0.25">
      <c r="A7" s="218"/>
      <c r="B7" s="218"/>
      <c r="C7" s="218"/>
    </row>
    <row r="8" spans="1:10" ht="31.5" x14ac:dyDescent="0.25">
      <c r="H8" s="613" t="s">
        <v>1283</v>
      </c>
      <c r="I8" s="613" t="s">
        <v>1284</v>
      </c>
    </row>
    <row r="9" spans="1:10" ht="31.5" x14ac:dyDescent="0.25">
      <c r="F9" s="614"/>
      <c r="G9" s="614"/>
      <c r="H9" s="613" t="s">
        <v>1285</v>
      </c>
      <c r="I9" s="613" t="s">
        <v>1286</v>
      </c>
    </row>
    <row r="10" spans="1:10" ht="15.75" x14ac:dyDescent="0.25">
      <c r="D10" s="615" t="s">
        <v>1287</v>
      </c>
      <c r="E10" s="584" t="s">
        <v>76</v>
      </c>
      <c r="F10" s="615" t="s">
        <v>1287</v>
      </c>
      <c r="G10" s="616" t="s">
        <v>1288</v>
      </c>
      <c r="H10" s="617">
        <v>12.259479545599488</v>
      </c>
      <c r="I10" s="617">
        <v>5.1974092340423983</v>
      </c>
      <c r="J10" s="618"/>
    </row>
    <row r="11" spans="1:10" ht="15.75" x14ac:dyDescent="0.25">
      <c r="D11" s="615"/>
      <c r="E11" s="584" t="s">
        <v>70</v>
      </c>
      <c r="F11" s="615"/>
      <c r="G11" s="616" t="s">
        <v>69</v>
      </c>
      <c r="H11" s="617">
        <v>15.577415203987307</v>
      </c>
      <c r="I11" s="617">
        <v>6.0046168824320212</v>
      </c>
      <c r="J11" s="618"/>
    </row>
    <row r="12" spans="1:10" ht="15.75" x14ac:dyDescent="0.25">
      <c r="D12" s="615"/>
      <c r="E12" s="584" t="s">
        <v>72</v>
      </c>
      <c r="F12" s="615"/>
      <c r="G12" s="616" t="s">
        <v>71</v>
      </c>
      <c r="H12" s="617">
        <v>17.364100924250295</v>
      </c>
      <c r="I12" s="617">
        <v>5.4627849075508506</v>
      </c>
      <c r="J12" s="618"/>
    </row>
    <row r="13" spans="1:10" ht="15.75" x14ac:dyDescent="0.25">
      <c r="D13" s="615"/>
      <c r="E13" s="584" t="s">
        <v>68</v>
      </c>
      <c r="F13" s="615"/>
      <c r="G13" s="616" t="s">
        <v>67</v>
      </c>
      <c r="H13" s="617">
        <v>21.51613820361553</v>
      </c>
      <c r="I13" s="617">
        <v>5.4854985720667582</v>
      </c>
      <c r="J13" s="618"/>
    </row>
    <row r="14" spans="1:10" ht="15.75" x14ac:dyDescent="0.25">
      <c r="D14" s="615"/>
      <c r="E14" s="584" t="s">
        <v>78</v>
      </c>
      <c r="F14" s="615"/>
      <c r="G14" s="616" t="s">
        <v>1289</v>
      </c>
      <c r="H14" s="617">
        <v>19.557751662955912</v>
      </c>
      <c r="I14" s="617">
        <v>6.0676811828358188</v>
      </c>
      <c r="J14" s="618"/>
    </row>
    <row r="15" spans="1:10" ht="15.75" x14ac:dyDescent="0.25">
      <c r="D15" s="615"/>
      <c r="E15" s="584" t="s">
        <v>70</v>
      </c>
      <c r="F15" s="615"/>
      <c r="G15" s="616" t="s">
        <v>69</v>
      </c>
      <c r="H15" s="617">
        <v>19.650398545904395</v>
      </c>
      <c r="I15" s="617">
        <v>5.9547219135301548</v>
      </c>
      <c r="J15" s="618"/>
    </row>
    <row r="16" spans="1:10" ht="15.75" x14ac:dyDescent="0.25">
      <c r="D16" s="615"/>
      <c r="E16" s="584" t="s">
        <v>72</v>
      </c>
      <c r="F16" s="615"/>
      <c r="G16" s="616" t="s">
        <v>71</v>
      </c>
      <c r="H16" s="617">
        <v>21.022866493376934</v>
      </c>
      <c r="I16" s="617">
        <v>5.6992208289745285</v>
      </c>
      <c r="J16" s="618"/>
    </row>
    <row r="17" spans="4:11" ht="15.75" x14ac:dyDescent="0.25">
      <c r="D17" s="615"/>
      <c r="E17" s="584" t="s">
        <v>68</v>
      </c>
      <c r="F17" s="615"/>
      <c r="G17" s="616" t="s">
        <v>67</v>
      </c>
      <c r="H17" s="617">
        <v>20.43525380630971</v>
      </c>
      <c r="I17" s="617">
        <v>5.6250061600686632</v>
      </c>
      <c r="J17" s="618"/>
    </row>
    <row r="18" spans="4:11" ht="15.75" x14ac:dyDescent="0.25">
      <c r="D18" s="615"/>
      <c r="E18" s="584" t="s">
        <v>80</v>
      </c>
      <c r="F18" s="615"/>
      <c r="G18" s="616" t="s">
        <v>685</v>
      </c>
      <c r="H18" s="617">
        <v>19.601712329336163</v>
      </c>
      <c r="I18" s="617">
        <v>5.3131486231816591</v>
      </c>
      <c r="J18" s="618"/>
    </row>
    <row r="19" spans="4:11" ht="15.75" x14ac:dyDescent="0.25">
      <c r="D19" s="615"/>
      <c r="E19" s="584" t="s">
        <v>70</v>
      </c>
      <c r="F19" s="615"/>
      <c r="G19" s="616" t="s">
        <v>69</v>
      </c>
      <c r="H19" s="617">
        <v>20.81679367292017</v>
      </c>
      <c r="I19" s="617">
        <v>4.4788687396353275</v>
      </c>
      <c r="J19" s="618"/>
    </row>
    <row r="20" spans="4:11" ht="15.75" x14ac:dyDescent="0.25">
      <c r="D20" s="615"/>
      <c r="E20" s="584" t="s">
        <v>72</v>
      </c>
      <c r="F20" s="615"/>
      <c r="G20" s="616" t="s">
        <v>71</v>
      </c>
      <c r="H20" s="617">
        <v>24.312392405747289</v>
      </c>
      <c r="I20" s="617">
        <v>4.1210843516415308</v>
      </c>
      <c r="J20" s="618"/>
    </row>
    <row r="21" spans="4:11" ht="15.75" x14ac:dyDescent="0.25">
      <c r="D21" s="615"/>
      <c r="E21" s="584" t="s">
        <v>68</v>
      </c>
      <c r="F21" s="615"/>
      <c r="G21" s="616" t="s">
        <v>67</v>
      </c>
      <c r="H21" s="617">
        <v>24.699026564165631</v>
      </c>
      <c r="I21" s="617">
        <v>4.8922167911235634</v>
      </c>
      <c r="J21" s="618"/>
    </row>
    <row r="22" spans="4:11" ht="15.75" x14ac:dyDescent="0.25">
      <c r="D22" s="615"/>
      <c r="E22" s="584" t="s">
        <v>82</v>
      </c>
      <c r="F22" s="615"/>
      <c r="G22" s="616" t="s">
        <v>1290</v>
      </c>
      <c r="H22" s="617">
        <v>26.541970900759342</v>
      </c>
      <c r="I22" s="617">
        <v>4.2995415944931707</v>
      </c>
      <c r="J22" s="618"/>
    </row>
    <row r="23" spans="4:11" ht="15.75" x14ac:dyDescent="0.25">
      <c r="D23" s="615"/>
      <c r="E23" s="584" t="s">
        <v>70</v>
      </c>
      <c r="F23" s="615"/>
      <c r="G23" s="616" t="s">
        <v>69</v>
      </c>
      <c r="H23" s="617">
        <v>26.613084184181794</v>
      </c>
      <c r="I23" s="617">
        <v>4.5975873593414986</v>
      </c>
      <c r="J23" s="618"/>
    </row>
    <row r="24" spans="4:11" ht="15" customHeight="1" x14ac:dyDescent="0.25">
      <c r="D24" s="615"/>
      <c r="E24" s="584" t="s">
        <v>72</v>
      </c>
      <c r="F24" s="615"/>
      <c r="G24" s="616" t="s">
        <v>71</v>
      </c>
      <c r="H24" s="617">
        <v>24.307899617745949</v>
      </c>
      <c r="I24" s="617">
        <v>4.4212921675761869</v>
      </c>
      <c r="J24" s="618"/>
    </row>
    <row r="25" spans="4:11" ht="15.75" x14ac:dyDescent="0.25">
      <c r="D25" s="615"/>
      <c r="E25" s="584" t="s">
        <v>68</v>
      </c>
      <c r="F25" s="615"/>
      <c r="G25" s="616" t="s">
        <v>67</v>
      </c>
      <c r="H25" s="617">
        <v>24.127863517026277</v>
      </c>
      <c r="I25" s="617">
        <v>5.2831698924818395</v>
      </c>
      <c r="J25" s="618"/>
    </row>
    <row r="26" spans="4:11" ht="15.75" x14ac:dyDescent="0.25">
      <c r="D26" s="614"/>
      <c r="E26" s="584" t="s">
        <v>84</v>
      </c>
      <c r="F26" s="614"/>
      <c r="G26" s="616" t="s">
        <v>1291</v>
      </c>
      <c r="H26" s="617">
        <v>24.427104433572033</v>
      </c>
      <c r="I26" s="617">
        <v>5.6038865097592749</v>
      </c>
    </row>
    <row r="27" spans="4:11" ht="15.75" x14ac:dyDescent="0.25">
      <c r="D27" s="614"/>
      <c r="E27" s="584" t="s">
        <v>70</v>
      </c>
      <c r="F27" s="614"/>
      <c r="G27" s="616" t="s">
        <v>69</v>
      </c>
      <c r="H27" s="617">
        <v>23.190062570040162</v>
      </c>
      <c r="I27" s="617">
        <v>5.8828344534112365</v>
      </c>
    </row>
    <row r="28" spans="4:11" ht="15.75" x14ac:dyDescent="0.25">
      <c r="D28" s="614"/>
      <c r="E28" s="584" t="s">
        <v>72</v>
      </c>
      <c r="F28" s="614"/>
      <c r="G28" s="616" t="s">
        <v>71</v>
      </c>
      <c r="H28" s="617">
        <v>25.579797254698921</v>
      </c>
      <c r="I28" s="617">
        <v>5.6620148212022441</v>
      </c>
    </row>
    <row r="29" spans="4:11" ht="15.75" x14ac:dyDescent="0.25">
      <c r="D29" s="614"/>
      <c r="E29" s="584" t="s">
        <v>68</v>
      </c>
      <c r="F29" s="614"/>
      <c r="G29" s="614" t="s">
        <v>67</v>
      </c>
      <c r="H29" s="617">
        <v>24.971014774430074</v>
      </c>
      <c r="I29" s="617">
        <v>6.2387872170923941</v>
      </c>
      <c r="J29" s="619"/>
      <c r="K29" s="619"/>
    </row>
    <row r="30" spans="4:11" ht="15.75" x14ac:dyDescent="0.25">
      <c r="D30" s="614"/>
      <c r="E30" s="584" t="s">
        <v>226</v>
      </c>
      <c r="F30" s="614"/>
      <c r="G30" s="614" t="s">
        <v>1292</v>
      </c>
      <c r="H30" s="617">
        <v>25.687246925852097</v>
      </c>
      <c r="I30" s="617">
        <v>6.007280181507892</v>
      </c>
      <c r="J30" s="618"/>
    </row>
    <row r="31" spans="4:11" ht="15.75" x14ac:dyDescent="0.25">
      <c r="D31" s="614"/>
      <c r="E31" s="584" t="s">
        <v>70</v>
      </c>
      <c r="F31" s="614"/>
      <c r="G31" s="614" t="s">
        <v>69</v>
      </c>
      <c r="H31" s="617">
        <v>27.030840716586351</v>
      </c>
      <c r="I31" s="617">
        <v>5.5957102857263914</v>
      </c>
      <c r="J31" s="618"/>
    </row>
    <row r="32" spans="4:11" ht="15.75" x14ac:dyDescent="0.25">
      <c r="D32" s="615" t="s">
        <v>1293</v>
      </c>
      <c r="E32" s="584" t="s">
        <v>76</v>
      </c>
      <c r="F32" s="615" t="s">
        <v>1293</v>
      </c>
      <c r="G32" s="616" t="s">
        <v>1288</v>
      </c>
      <c r="H32" s="617">
        <v>3.6598879328281382</v>
      </c>
      <c r="I32" s="620">
        <v>57.087352678052369</v>
      </c>
      <c r="J32" s="618"/>
    </row>
    <row r="33" spans="5:10" ht="15.75" x14ac:dyDescent="0.25">
      <c r="E33" s="584" t="s">
        <v>70</v>
      </c>
      <c r="F33" s="615"/>
      <c r="G33" s="616" t="s">
        <v>69</v>
      </c>
      <c r="H33" s="617">
        <v>3.4260270451536479</v>
      </c>
      <c r="I33" s="620">
        <v>57.841439729672913</v>
      </c>
      <c r="J33" s="618"/>
    </row>
    <row r="34" spans="5:10" ht="15.75" x14ac:dyDescent="0.25">
      <c r="E34" s="584" t="s">
        <v>72</v>
      </c>
      <c r="F34" s="615"/>
      <c r="G34" s="616" t="s">
        <v>71</v>
      </c>
      <c r="H34" s="617">
        <v>3.4055912513476274</v>
      </c>
      <c r="I34" s="620">
        <v>60.243730058080402</v>
      </c>
      <c r="J34" s="618"/>
    </row>
    <row r="35" spans="5:10" ht="15.75" x14ac:dyDescent="0.25">
      <c r="E35" s="584" t="s">
        <v>68</v>
      </c>
      <c r="F35" s="615"/>
      <c r="G35" s="616" t="s">
        <v>67</v>
      </c>
      <c r="H35" s="617">
        <v>3.2398875337835547</v>
      </c>
      <c r="I35" s="620">
        <v>57.325153047616148</v>
      </c>
      <c r="J35" s="618"/>
    </row>
    <row r="36" spans="5:10" ht="15.75" x14ac:dyDescent="0.25">
      <c r="E36" s="584" t="s">
        <v>78</v>
      </c>
      <c r="F36" s="615"/>
      <c r="G36" s="616" t="s">
        <v>1289</v>
      </c>
      <c r="H36" s="617">
        <v>3.3146244807050649</v>
      </c>
      <c r="I36" s="620">
        <v>53.238134144279016</v>
      </c>
      <c r="J36" s="618"/>
    </row>
    <row r="37" spans="5:10" ht="15.75" x14ac:dyDescent="0.25">
      <c r="E37" s="584" t="s">
        <v>70</v>
      </c>
      <c r="F37" s="615"/>
      <c r="G37" s="616" t="s">
        <v>69</v>
      </c>
      <c r="H37" s="617">
        <v>3.3523835800765838</v>
      </c>
      <c r="I37" s="620">
        <v>49.931217732719311</v>
      </c>
      <c r="J37" s="618"/>
    </row>
    <row r="38" spans="5:10" ht="15.75" x14ac:dyDescent="0.25">
      <c r="E38" s="584" t="s">
        <v>72</v>
      </c>
      <c r="F38" s="615"/>
      <c r="G38" s="616" t="s">
        <v>71</v>
      </c>
      <c r="H38" s="617">
        <v>3.2975642312333049</v>
      </c>
      <c r="I38" s="620">
        <v>48.89007949122378</v>
      </c>
      <c r="J38" s="618"/>
    </row>
    <row r="39" spans="5:10" ht="15.75" x14ac:dyDescent="0.25">
      <c r="E39" s="584" t="s">
        <v>68</v>
      </c>
      <c r="F39" s="615"/>
      <c r="G39" s="616" t="s">
        <v>67</v>
      </c>
      <c r="H39" s="617">
        <v>3.9891039445187313</v>
      </c>
      <c r="I39" s="620">
        <v>41.948125455471015</v>
      </c>
      <c r="J39" s="618"/>
    </row>
    <row r="40" spans="5:10" ht="15.75" x14ac:dyDescent="0.25">
      <c r="E40" s="584" t="s">
        <v>80</v>
      </c>
      <c r="F40" s="615"/>
      <c r="G40" s="616" t="s">
        <v>685</v>
      </c>
      <c r="H40" s="617">
        <v>4.0442110940946918</v>
      </c>
      <c r="I40" s="620">
        <v>42.633934496857805</v>
      </c>
      <c r="J40" s="618"/>
    </row>
    <row r="41" spans="5:10" ht="15.75" x14ac:dyDescent="0.25">
      <c r="E41" s="584" t="s">
        <v>70</v>
      </c>
      <c r="F41" s="615"/>
      <c r="G41" s="616" t="s">
        <v>69</v>
      </c>
      <c r="H41" s="617">
        <v>3.8376085295677291</v>
      </c>
      <c r="I41" s="620">
        <v>45.197783634637048</v>
      </c>
      <c r="J41" s="618"/>
    </row>
    <row r="42" spans="5:10" ht="15.75" x14ac:dyDescent="0.25">
      <c r="E42" s="584" t="s">
        <v>72</v>
      </c>
      <c r="F42" s="615"/>
      <c r="G42" s="616" t="s">
        <v>71</v>
      </c>
      <c r="H42" s="617">
        <v>3.7742664873024245</v>
      </c>
      <c r="I42" s="620">
        <v>45.035238801412888</v>
      </c>
    </row>
    <row r="43" spans="5:10" ht="15.75" x14ac:dyDescent="0.25">
      <c r="E43" s="584" t="s">
        <v>68</v>
      </c>
      <c r="F43" s="615"/>
      <c r="G43" s="616" t="s">
        <v>67</v>
      </c>
      <c r="H43" s="617">
        <v>3.691443230962463</v>
      </c>
      <c r="I43" s="620">
        <v>46.692323051183756</v>
      </c>
      <c r="J43" s="619"/>
    </row>
    <row r="44" spans="5:10" ht="15.75" x14ac:dyDescent="0.25">
      <c r="E44" s="584" t="s">
        <v>82</v>
      </c>
      <c r="F44" s="615"/>
      <c r="G44" s="616" t="s">
        <v>1290</v>
      </c>
      <c r="H44" s="617">
        <v>3.9023011360037065</v>
      </c>
      <c r="I44" s="620">
        <v>48.512245844031163</v>
      </c>
    </row>
    <row r="45" spans="5:10" ht="15.75" x14ac:dyDescent="0.25">
      <c r="E45" s="584" t="s">
        <v>70</v>
      </c>
      <c r="F45" s="615"/>
      <c r="G45" s="616" t="s">
        <v>69</v>
      </c>
      <c r="H45" s="617">
        <v>3.6834869189384429</v>
      </c>
      <c r="I45" s="620">
        <v>50.056213705833152</v>
      </c>
      <c r="J45" s="619"/>
    </row>
    <row r="46" spans="5:10" ht="15.75" x14ac:dyDescent="0.25">
      <c r="E46" s="584" t="s">
        <v>72</v>
      </c>
      <c r="F46" s="614"/>
      <c r="G46" s="616" t="s">
        <v>71</v>
      </c>
      <c r="H46" s="617">
        <v>3.6322812101111621</v>
      </c>
      <c r="I46" s="620">
        <v>51.190228534056978</v>
      </c>
    </row>
    <row r="47" spans="5:10" ht="15.75" x14ac:dyDescent="0.25">
      <c r="E47" s="584" t="s">
        <v>68</v>
      </c>
      <c r="F47" s="614"/>
      <c r="G47" s="616" t="s">
        <v>67</v>
      </c>
      <c r="H47" s="617">
        <v>3.7454074362024627</v>
      </c>
      <c r="I47" s="620">
        <v>49.492843133386025</v>
      </c>
    </row>
    <row r="48" spans="5:10" ht="15.75" x14ac:dyDescent="0.25">
      <c r="E48" s="584" t="s">
        <v>84</v>
      </c>
      <c r="F48" s="614"/>
      <c r="G48" s="616" t="s">
        <v>1291</v>
      </c>
      <c r="H48" s="617">
        <v>3.8282863087646746</v>
      </c>
      <c r="I48" s="620">
        <v>49.113519498817759</v>
      </c>
    </row>
    <row r="49" spans="5:11" ht="15.75" x14ac:dyDescent="0.25">
      <c r="E49" s="584" t="s">
        <v>70</v>
      </c>
      <c r="F49" s="614"/>
      <c r="G49" s="616" t="s">
        <v>69</v>
      </c>
      <c r="H49" s="617">
        <v>3.790758744130482</v>
      </c>
      <c r="I49" s="620">
        <v>49.105256831958783</v>
      </c>
      <c r="J49" s="619"/>
      <c r="K49" s="619"/>
    </row>
    <row r="50" spans="5:11" ht="15.75" x14ac:dyDescent="0.25">
      <c r="E50" s="584" t="s">
        <v>72</v>
      </c>
      <c r="F50" s="614"/>
      <c r="G50" s="614" t="s">
        <v>71</v>
      </c>
      <c r="H50" s="617">
        <v>3.6764848920001794</v>
      </c>
      <c r="I50" s="620">
        <v>45.29614668973791</v>
      </c>
    </row>
    <row r="51" spans="5:11" ht="15.75" x14ac:dyDescent="0.25">
      <c r="E51" s="584" t="s">
        <v>68</v>
      </c>
      <c r="F51" s="614"/>
      <c r="G51" s="614" t="s">
        <v>67</v>
      </c>
      <c r="H51" s="617">
        <v>3.6392994813349011</v>
      </c>
      <c r="I51" s="620">
        <v>45.226857659853827</v>
      </c>
    </row>
    <row r="52" spans="5:11" ht="15.75" x14ac:dyDescent="0.25">
      <c r="E52" s="584" t="s">
        <v>226</v>
      </c>
      <c r="F52" s="614"/>
      <c r="G52" s="614" t="s">
        <v>1292</v>
      </c>
      <c r="H52" s="617">
        <v>3.3524227021325919</v>
      </c>
      <c r="I52" s="620">
        <v>48.776344907783091</v>
      </c>
    </row>
    <row r="53" spans="5:11" ht="15.75" x14ac:dyDescent="0.25">
      <c r="E53" s="584" t="s">
        <v>70</v>
      </c>
      <c r="F53" s="614"/>
      <c r="G53" s="616" t="s">
        <v>69</v>
      </c>
      <c r="H53" s="617">
        <v>3.0213901574255968</v>
      </c>
      <c r="I53" s="620">
        <v>50.408977194451609</v>
      </c>
    </row>
  </sheetData>
  <hyperlinks>
    <hyperlink ref="C1" location="Jegyzék_index!A1" display="Vissza a jegyzékre / Return to the Index" xr:uid="{3E73D5ED-A28A-4656-90D0-AB6889A627C5}"/>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2F61A-280C-474F-8F80-62D0F230DF2F}">
  <dimension ref="A1:K36"/>
  <sheetViews>
    <sheetView showGridLines="0" zoomScale="75" zoomScaleNormal="75" workbookViewId="0"/>
  </sheetViews>
  <sheetFormatPr defaultColWidth="9.140625" defaultRowHeight="15" x14ac:dyDescent="0.25"/>
  <cols>
    <col min="1" max="1" width="12.5703125" style="532" bestFit="1" customWidth="1"/>
    <col min="2" max="2" width="105.5703125" style="532" customWidth="1"/>
    <col min="3" max="3" width="19.140625" style="532" customWidth="1"/>
    <col min="4" max="5" width="9.140625" style="532"/>
    <col min="6" max="6" width="12.85546875" style="621" customWidth="1"/>
    <col min="7" max="7" width="11.140625" style="621" customWidth="1"/>
    <col min="8" max="8" width="16.5703125" style="621" customWidth="1"/>
    <col min="9" max="9" width="16.85546875" style="621" customWidth="1"/>
    <col min="10" max="16384" width="9.140625" style="532"/>
  </cols>
  <sheetData>
    <row r="1" spans="1:11" ht="15.75" x14ac:dyDescent="0.25">
      <c r="A1" s="216" t="s">
        <v>0</v>
      </c>
      <c r="B1" s="576" t="s">
        <v>1294</v>
      </c>
      <c r="C1" s="232" t="s">
        <v>596</v>
      </c>
    </row>
    <row r="2" spans="1:11" ht="15.75" x14ac:dyDescent="0.25">
      <c r="A2" s="216" t="s">
        <v>1</v>
      </c>
      <c r="B2" s="576" t="s">
        <v>1295</v>
      </c>
      <c r="C2" s="577"/>
    </row>
    <row r="3" spans="1:11" ht="15.75" x14ac:dyDescent="0.25">
      <c r="A3" s="216" t="s">
        <v>2</v>
      </c>
      <c r="B3" s="579" t="s">
        <v>314</v>
      </c>
      <c r="C3" s="612"/>
    </row>
    <row r="4" spans="1:11" ht="15.75" x14ac:dyDescent="0.25">
      <c r="A4" s="216" t="s">
        <v>3</v>
      </c>
      <c r="B4" s="579" t="s">
        <v>315</v>
      </c>
      <c r="C4" s="612"/>
    </row>
    <row r="5" spans="1:11" ht="15.75" x14ac:dyDescent="0.25">
      <c r="A5" s="218" t="s">
        <v>4</v>
      </c>
      <c r="B5" s="218"/>
      <c r="C5" s="612"/>
      <c r="D5" s="126"/>
      <c r="E5" s="126"/>
      <c r="F5" s="140"/>
      <c r="G5" s="140"/>
      <c r="H5" s="140"/>
      <c r="I5" s="140"/>
      <c r="J5" s="126"/>
      <c r="K5" s="126"/>
    </row>
    <row r="6" spans="1:11" ht="15.75" x14ac:dyDescent="0.25">
      <c r="A6" s="218" t="s">
        <v>5</v>
      </c>
      <c r="B6" s="218"/>
      <c r="C6" s="612"/>
      <c r="D6" s="126"/>
      <c r="E6" s="126"/>
      <c r="F6" s="140"/>
      <c r="G6" s="140"/>
      <c r="H6" s="140"/>
      <c r="J6" s="126"/>
      <c r="K6" s="126"/>
    </row>
    <row r="7" spans="1:11" ht="15.75" x14ac:dyDescent="0.25">
      <c r="A7" s="218"/>
      <c r="B7" s="218"/>
      <c r="C7" s="612"/>
      <c r="D7" s="126"/>
      <c r="E7" s="126"/>
      <c r="F7" s="140"/>
      <c r="G7" s="140"/>
      <c r="H7" s="140"/>
      <c r="I7" s="140"/>
      <c r="J7" s="126"/>
      <c r="K7" s="126"/>
    </row>
    <row r="8" spans="1:11" ht="31.5" x14ac:dyDescent="0.25">
      <c r="D8" s="126"/>
      <c r="E8" s="126"/>
      <c r="F8" s="219" t="s">
        <v>1296</v>
      </c>
      <c r="G8" s="219" t="s">
        <v>1297</v>
      </c>
      <c r="H8" s="219" t="s">
        <v>1298</v>
      </c>
      <c r="I8" s="219" t="s">
        <v>1299</v>
      </c>
      <c r="J8" s="126"/>
      <c r="K8" s="126"/>
    </row>
    <row r="9" spans="1:11" ht="31.5" x14ac:dyDescent="0.25">
      <c r="D9" s="126"/>
      <c r="E9" s="126"/>
      <c r="F9" s="219" t="s">
        <v>1300</v>
      </c>
      <c r="G9" s="219" t="s">
        <v>1301</v>
      </c>
      <c r="H9" s="219" t="s">
        <v>1302</v>
      </c>
      <c r="I9" s="219" t="s">
        <v>1303</v>
      </c>
      <c r="J9" s="126"/>
      <c r="K9" s="126"/>
    </row>
    <row r="10" spans="1:11" ht="15.75" x14ac:dyDescent="0.25">
      <c r="D10" s="584" t="s">
        <v>76</v>
      </c>
      <c r="E10" s="126" t="s">
        <v>1288</v>
      </c>
      <c r="F10" s="129">
        <v>3.661192332760737</v>
      </c>
      <c r="G10" s="129">
        <v>3.9196633612817355</v>
      </c>
      <c r="H10" s="129">
        <v>2.0925627977776258</v>
      </c>
      <c r="I10" s="129">
        <v>0.5663041360158253</v>
      </c>
      <c r="J10" s="126"/>
      <c r="K10" s="126"/>
    </row>
    <row r="11" spans="1:11" ht="15.75" x14ac:dyDescent="0.25">
      <c r="D11" s="584" t="s">
        <v>70</v>
      </c>
      <c r="E11" s="126" t="s">
        <v>69</v>
      </c>
      <c r="F11" s="129">
        <v>3.3123719854929927</v>
      </c>
      <c r="G11" s="129">
        <v>3.8039844365447308</v>
      </c>
      <c r="H11" s="129">
        <v>1.835895097863961</v>
      </c>
      <c r="I11" s="129">
        <v>0.52612017922432197</v>
      </c>
      <c r="J11" s="126"/>
      <c r="K11" s="126"/>
    </row>
    <row r="12" spans="1:11" ht="15.75" x14ac:dyDescent="0.25">
      <c r="D12" s="584" t="s">
        <v>72</v>
      </c>
      <c r="E12" s="126" t="s">
        <v>71</v>
      </c>
      <c r="F12" s="129">
        <v>2.9858220432466136</v>
      </c>
      <c r="G12" s="129">
        <v>4.2398230323007002</v>
      </c>
      <c r="H12" s="129">
        <v>1.5671677605638312</v>
      </c>
      <c r="I12" s="129">
        <v>0.77838834540114077</v>
      </c>
      <c r="J12" s="126"/>
      <c r="K12" s="126"/>
    </row>
    <row r="13" spans="1:11" ht="15.75" x14ac:dyDescent="0.25">
      <c r="D13" s="584" t="s">
        <v>68</v>
      </c>
      <c r="E13" s="126" t="s">
        <v>67</v>
      </c>
      <c r="F13" s="129">
        <v>2.5708478244623816</v>
      </c>
      <c r="G13" s="129">
        <v>4.8433082452814995</v>
      </c>
      <c r="H13" s="129">
        <v>1.1393233125412441</v>
      </c>
      <c r="I13" s="129">
        <v>0.72136535467574825</v>
      </c>
      <c r="J13" s="126"/>
      <c r="K13" s="126"/>
    </row>
    <row r="14" spans="1:11" ht="15.75" x14ac:dyDescent="0.25">
      <c r="D14" s="584" t="s">
        <v>78</v>
      </c>
      <c r="E14" s="126" t="s">
        <v>1289</v>
      </c>
      <c r="F14" s="129">
        <v>2.3793750587885079</v>
      </c>
      <c r="G14" s="129">
        <v>4.917310040442616</v>
      </c>
      <c r="H14" s="129">
        <v>0.96081953847463508</v>
      </c>
      <c r="I14" s="129">
        <v>0.62636319838857069</v>
      </c>
      <c r="J14" s="126"/>
      <c r="K14" s="126"/>
    </row>
    <row r="15" spans="1:11" ht="15.75" x14ac:dyDescent="0.25">
      <c r="D15" s="584" t="s">
        <v>70</v>
      </c>
      <c r="E15" s="126" t="s">
        <v>69</v>
      </c>
      <c r="F15" s="129">
        <v>2.362535076831433</v>
      </c>
      <c r="G15" s="129">
        <v>5.477470233711208</v>
      </c>
      <c r="H15" s="129">
        <v>0.96452332788980921</v>
      </c>
      <c r="I15" s="129">
        <v>0.39110896985532617</v>
      </c>
      <c r="J15" s="126"/>
      <c r="K15" s="126"/>
    </row>
    <row r="16" spans="1:11" ht="15.75" x14ac:dyDescent="0.25">
      <c r="D16" s="584" t="s">
        <v>72</v>
      </c>
      <c r="E16" s="126" t="s">
        <v>71</v>
      </c>
      <c r="F16" s="129">
        <v>2.4063530069060288</v>
      </c>
      <c r="G16" s="129">
        <v>5.2273722901269908</v>
      </c>
      <c r="H16" s="129">
        <v>0.95400484590693335</v>
      </c>
      <c r="I16" s="129">
        <v>0.45715468393575326</v>
      </c>
      <c r="J16" s="126"/>
      <c r="K16" s="126"/>
    </row>
    <row r="17" spans="4:11" ht="15.75" x14ac:dyDescent="0.25">
      <c r="D17" s="584" t="s">
        <v>68</v>
      </c>
      <c r="E17" s="126" t="s">
        <v>67</v>
      </c>
      <c r="F17" s="129">
        <v>3.0974370177212025</v>
      </c>
      <c r="G17" s="129">
        <v>5.8921373079715655</v>
      </c>
      <c r="H17" s="129">
        <v>0.87163993910454496</v>
      </c>
      <c r="I17" s="129">
        <v>0.4426244761217118</v>
      </c>
      <c r="J17" s="126"/>
      <c r="K17" s="126"/>
    </row>
    <row r="18" spans="4:11" ht="15.75" x14ac:dyDescent="0.25">
      <c r="D18" s="584" t="s">
        <v>80</v>
      </c>
      <c r="E18" s="126" t="s">
        <v>685</v>
      </c>
      <c r="F18" s="129">
        <v>3.2706642288129464</v>
      </c>
      <c r="G18" s="129">
        <v>5.6058152297422854</v>
      </c>
      <c r="H18" s="129">
        <v>0.98112995347826715</v>
      </c>
      <c r="I18" s="129">
        <v>0.40395587163255242</v>
      </c>
      <c r="J18" s="126"/>
      <c r="K18" s="126"/>
    </row>
    <row r="19" spans="4:11" ht="15.75" x14ac:dyDescent="0.25">
      <c r="D19" s="584" t="s">
        <v>70</v>
      </c>
      <c r="E19" s="126" t="s">
        <v>69</v>
      </c>
      <c r="F19" s="129">
        <v>3.2326211842220474</v>
      </c>
      <c r="G19" s="129">
        <v>4.8888273692750674</v>
      </c>
      <c r="H19" s="129">
        <v>1.0834418115308959</v>
      </c>
      <c r="I19" s="129">
        <v>0.53313652315874505</v>
      </c>
      <c r="J19" s="126"/>
      <c r="K19" s="126"/>
    </row>
    <row r="20" spans="4:11" ht="15.75" x14ac:dyDescent="0.25">
      <c r="D20" s="584" t="s">
        <v>72</v>
      </c>
      <c r="E20" s="126" t="s">
        <v>71</v>
      </c>
      <c r="F20" s="129">
        <v>3.3593825698921878</v>
      </c>
      <c r="G20" s="129">
        <v>4.7056143688452128</v>
      </c>
      <c r="H20" s="129">
        <v>1.3013314738110269</v>
      </c>
      <c r="I20" s="129">
        <v>0.97828716414711625</v>
      </c>
      <c r="J20" s="126"/>
      <c r="K20" s="126"/>
    </row>
    <row r="21" spans="4:11" ht="15.75" x14ac:dyDescent="0.25">
      <c r="D21" s="584" t="s">
        <v>68</v>
      </c>
      <c r="E21" s="126" t="s">
        <v>67</v>
      </c>
      <c r="F21" s="129">
        <v>3.466501038867241</v>
      </c>
      <c r="G21" s="129">
        <v>4.4596695887128774</v>
      </c>
      <c r="H21" s="129">
        <v>1.500775238594183</v>
      </c>
      <c r="I21" s="129">
        <v>0.84458276404944954</v>
      </c>
      <c r="J21" s="126"/>
      <c r="K21" s="126"/>
    </row>
    <row r="22" spans="4:11" ht="15.75" x14ac:dyDescent="0.25">
      <c r="D22" s="584" t="s">
        <v>82</v>
      </c>
      <c r="E22" s="126" t="s">
        <v>1290</v>
      </c>
      <c r="F22" s="129">
        <v>3.7164560226662662</v>
      </c>
      <c r="G22" s="129">
        <v>4.3267859202142374</v>
      </c>
      <c r="H22" s="129">
        <v>1.7203185747136098</v>
      </c>
      <c r="I22" s="129">
        <v>0.67054813398099211</v>
      </c>
      <c r="J22" s="126"/>
      <c r="K22" s="126"/>
    </row>
    <row r="23" spans="4:11" ht="15.75" x14ac:dyDescent="0.25">
      <c r="D23" s="584" t="s">
        <v>70</v>
      </c>
      <c r="E23" s="126" t="s">
        <v>69</v>
      </c>
      <c r="F23" s="129">
        <v>3.643043216039306</v>
      </c>
      <c r="G23" s="129">
        <v>4.1773014336279664</v>
      </c>
      <c r="H23" s="129">
        <v>2.0145295741499707</v>
      </c>
      <c r="I23" s="129">
        <v>0.66228558101233737</v>
      </c>
      <c r="J23" s="126"/>
      <c r="K23" s="126"/>
    </row>
    <row r="24" spans="4:11" ht="15.75" x14ac:dyDescent="0.25">
      <c r="D24" s="584" t="s">
        <v>72</v>
      </c>
      <c r="E24" s="126" t="s">
        <v>71</v>
      </c>
      <c r="F24" s="129">
        <v>3.5452432374693412</v>
      </c>
      <c r="G24" s="129">
        <v>3.8232409022453751</v>
      </c>
      <c r="H24" s="129">
        <v>1.9177053177078369</v>
      </c>
      <c r="I24" s="129">
        <v>0.68776111940655948</v>
      </c>
      <c r="J24" s="126"/>
      <c r="K24" s="126"/>
    </row>
    <row r="25" spans="4:11" ht="15.75" x14ac:dyDescent="0.25">
      <c r="D25" s="584" t="s">
        <v>68</v>
      </c>
      <c r="E25" s="126" t="s">
        <v>67</v>
      </c>
      <c r="F25" s="129">
        <v>3.2661932709482788</v>
      </c>
      <c r="G25" s="129">
        <v>4.5307501504572443</v>
      </c>
      <c r="H25" s="129">
        <v>1.6471766714002178</v>
      </c>
      <c r="I25" s="129">
        <v>0.91483091293602747</v>
      </c>
      <c r="J25" s="126"/>
      <c r="K25" s="126"/>
    </row>
    <row r="26" spans="4:11" ht="15.75" x14ac:dyDescent="0.25">
      <c r="D26" s="584" t="s">
        <v>84</v>
      </c>
      <c r="E26" s="126" t="s">
        <v>1291</v>
      </c>
      <c r="F26" s="129">
        <v>3.4090866567593143</v>
      </c>
      <c r="G26" s="129">
        <v>4.3684481596384712</v>
      </c>
      <c r="H26" s="129">
        <v>1.8030463330212669</v>
      </c>
      <c r="I26" s="129">
        <v>0.92911831209716789</v>
      </c>
      <c r="J26" s="126"/>
      <c r="K26" s="126"/>
    </row>
    <row r="27" spans="4:11" ht="15.75" x14ac:dyDescent="0.25">
      <c r="D27" s="584" t="s">
        <v>70</v>
      </c>
      <c r="E27" s="126" t="s">
        <v>69</v>
      </c>
      <c r="F27" s="129">
        <v>3.2393915676979863</v>
      </c>
      <c r="G27" s="129">
        <v>4.4137486572669529</v>
      </c>
      <c r="H27" s="129">
        <v>1.7881952728378341</v>
      </c>
      <c r="I27" s="129">
        <v>0.92012193643434759</v>
      </c>
      <c r="J27" s="126"/>
      <c r="K27" s="126"/>
    </row>
    <row r="28" spans="4:11" ht="15.75" x14ac:dyDescent="0.25">
      <c r="D28" s="584" t="s">
        <v>72</v>
      </c>
      <c r="E28" s="126" t="s">
        <v>71</v>
      </c>
      <c r="F28" s="129">
        <v>3.02356705900735</v>
      </c>
      <c r="G28" s="129">
        <v>4.4533193219541261</v>
      </c>
      <c r="H28" s="129">
        <v>1.6639118890743199</v>
      </c>
      <c r="I28" s="129">
        <v>0.69806567336522063</v>
      </c>
      <c r="J28" s="126"/>
      <c r="K28" s="126"/>
    </row>
    <row r="29" spans="4:11" ht="15.75" x14ac:dyDescent="0.25">
      <c r="D29" s="584" t="s">
        <v>68</v>
      </c>
      <c r="E29" s="126" t="s">
        <v>67</v>
      </c>
      <c r="F29" s="129">
        <v>2.9882833869090564</v>
      </c>
      <c r="G29" s="129">
        <v>4.3590066182869966</v>
      </c>
      <c r="H29" s="129">
        <v>1.5859734427509167</v>
      </c>
      <c r="I29" s="129">
        <v>0.70948102241802879</v>
      </c>
      <c r="J29" s="126"/>
      <c r="K29" s="126"/>
    </row>
    <row r="30" spans="4:11" ht="15.75" x14ac:dyDescent="0.25">
      <c r="D30" s="584" t="s">
        <v>226</v>
      </c>
      <c r="E30" s="126" t="s">
        <v>1292</v>
      </c>
      <c r="F30" s="129">
        <v>3.0089602838724949</v>
      </c>
      <c r="G30" s="129">
        <v>3.9779077013546398</v>
      </c>
      <c r="H30" s="129">
        <v>1.5059888475716816</v>
      </c>
      <c r="I30" s="129">
        <v>0.88506727676147834</v>
      </c>
      <c r="J30" s="126"/>
      <c r="K30" s="126"/>
    </row>
    <row r="31" spans="4:11" ht="15.75" x14ac:dyDescent="0.25">
      <c r="D31" s="584" t="s">
        <v>70</v>
      </c>
      <c r="E31" s="126" t="s">
        <v>69</v>
      </c>
      <c r="F31" s="129">
        <v>2.9134464922972336</v>
      </c>
      <c r="G31" s="129">
        <v>3.4215492427166518</v>
      </c>
      <c r="H31" s="129">
        <v>1.5686883140558379</v>
      </c>
      <c r="I31" s="129">
        <v>0.87901531682799594</v>
      </c>
      <c r="J31" s="126"/>
      <c r="K31" s="126"/>
    </row>
    <row r="32" spans="4:11" ht="15.75" x14ac:dyDescent="0.25">
      <c r="D32" s="126"/>
      <c r="E32" s="126"/>
      <c r="F32" s="140"/>
      <c r="G32" s="140"/>
      <c r="H32" s="140"/>
      <c r="I32" s="140"/>
      <c r="J32" s="126"/>
      <c r="K32" s="126"/>
    </row>
    <row r="33" spans="4:11" ht="15.75" x14ac:dyDescent="0.25">
      <c r="D33" s="126"/>
      <c r="E33" s="126"/>
      <c r="F33" s="140"/>
      <c r="G33" s="140"/>
      <c r="H33" s="140"/>
      <c r="I33" s="140"/>
      <c r="J33" s="126"/>
      <c r="K33" s="126"/>
    </row>
    <row r="34" spans="4:11" ht="15.75" x14ac:dyDescent="0.25">
      <c r="D34" s="126"/>
      <c r="E34" s="126"/>
      <c r="F34" s="140"/>
      <c r="G34" s="140"/>
      <c r="H34" s="140"/>
      <c r="I34" s="140"/>
      <c r="J34" s="126"/>
      <c r="K34" s="126"/>
    </row>
    <row r="35" spans="4:11" ht="15.75" x14ac:dyDescent="0.25">
      <c r="D35" s="126"/>
      <c r="E35" s="126"/>
      <c r="F35" s="140"/>
      <c r="G35" s="140"/>
      <c r="H35" s="140"/>
      <c r="I35" s="140"/>
      <c r="J35" s="126"/>
      <c r="K35" s="126"/>
    </row>
    <row r="36" spans="4:11" ht="15.75" x14ac:dyDescent="0.25">
      <c r="D36" s="126"/>
      <c r="E36" s="126"/>
      <c r="F36" s="140"/>
      <c r="G36" s="140"/>
      <c r="H36" s="140"/>
      <c r="I36" s="140"/>
      <c r="J36" s="126"/>
      <c r="K36" s="126"/>
    </row>
  </sheetData>
  <hyperlinks>
    <hyperlink ref="C1" location="Jegyzék_index!A1" display="Vissza a jegyzékre / Return to the Index" xr:uid="{83F91FDD-32D9-4C14-B290-A581BBEC8FC4}"/>
  </hyperlink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74BAA-4AEC-4D6E-BA69-783B2F506499}">
  <dimension ref="A1:AI19"/>
  <sheetViews>
    <sheetView showGridLines="0" topLeftCell="A22" zoomScale="75" zoomScaleNormal="75" workbookViewId="0"/>
  </sheetViews>
  <sheetFormatPr defaultColWidth="9.140625" defaultRowHeight="15.75" x14ac:dyDescent="0.25"/>
  <cols>
    <col min="1" max="1" width="13.7109375" style="624" bestFit="1" customWidth="1"/>
    <col min="2" max="2" width="110.5703125" style="624" customWidth="1"/>
    <col min="3" max="3" width="10.140625" style="624" customWidth="1"/>
    <col min="4" max="4" width="31.140625" style="623" bestFit="1" customWidth="1"/>
    <col min="5" max="5" width="30.5703125" style="623" bestFit="1" customWidth="1"/>
    <col min="6" max="8" width="9.7109375" style="623" bestFit="1" customWidth="1"/>
    <col min="9" max="9" width="12.5703125" style="623" bestFit="1" customWidth="1"/>
    <col min="10" max="12" width="9.7109375" style="623" bestFit="1" customWidth="1"/>
    <col min="13" max="13" width="9.7109375" style="623" customWidth="1"/>
    <col min="14" max="14" width="21.42578125" style="623" bestFit="1" customWidth="1"/>
    <col min="15" max="16" width="9.7109375" style="623" bestFit="1" customWidth="1"/>
    <col min="17" max="17" width="9.7109375" style="623" customWidth="1"/>
    <col min="18" max="18" width="10.5703125" style="623" customWidth="1"/>
    <col min="19" max="20" width="9.7109375" style="623" bestFit="1" customWidth="1"/>
    <col min="21" max="21" width="9.7109375" style="623" customWidth="1"/>
    <col min="22" max="22" width="10.28515625" style="623" bestFit="1" customWidth="1"/>
    <col min="23" max="24" width="9.7109375" style="623" bestFit="1" customWidth="1"/>
    <col min="25" max="25" width="9.7109375" style="623" customWidth="1"/>
    <col min="26" max="27" width="9.7109375" style="623" bestFit="1" customWidth="1"/>
    <col min="28" max="28" width="9.7109375" style="623" customWidth="1"/>
    <col min="29" max="29" width="12.5703125" style="623" bestFit="1" customWidth="1"/>
    <col min="30" max="30" width="12.140625" style="624" bestFit="1" customWidth="1"/>
    <col min="31" max="31" width="10.140625" style="624" bestFit="1" customWidth="1"/>
    <col min="32" max="16384" width="9.140625" style="624"/>
  </cols>
  <sheetData>
    <row r="1" spans="1:35" x14ac:dyDescent="0.25">
      <c r="A1" s="216" t="s">
        <v>0</v>
      </c>
      <c r="B1" s="241" t="s">
        <v>1304</v>
      </c>
      <c r="C1" s="232" t="s">
        <v>596</v>
      </c>
      <c r="D1" s="622"/>
    </row>
    <row r="2" spans="1:35" x14ac:dyDescent="0.25">
      <c r="A2" s="216" t="s">
        <v>1</v>
      </c>
      <c r="B2" s="241" t="s">
        <v>1305</v>
      </c>
      <c r="C2" s="625"/>
    </row>
    <row r="3" spans="1:35" x14ac:dyDescent="0.25">
      <c r="A3" s="216" t="s">
        <v>2</v>
      </c>
      <c r="B3" s="217" t="s">
        <v>314</v>
      </c>
      <c r="C3" s="217"/>
    </row>
    <row r="4" spans="1:35" x14ac:dyDescent="0.25">
      <c r="A4" s="216" t="s">
        <v>3</v>
      </c>
      <c r="B4" s="217" t="s">
        <v>315</v>
      </c>
      <c r="C4" s="217"/>
    </row>
    <row r="5" spans="1:35" x14ac:dyDescent="0.25">
      <c r="A5" s="218" t="s">
        <v>4</v>
      </c>
      <c r="B5" s="217" t="s">
        <v>1306</v>
      </c>
      <c r="C5" s="217"/>
      <c r="D5" s="624"/>
      <c r="E5" s="624"/>
      <c r="F5" s="624"/>
      <c r="G5" s="624"/>
      <c r="H5" s="624"/>
      <c r="I5" s="624"/>
      <c r="J5" s="624"/>
      <c r="K5" s="624"/>
      <c r="L5" s="626"/>
      <c r="M5" s="626"/>
      <c r="N5" s="624"/>
    </row>
    <row r="6" spans="1:35" x14ac:dyDescent="0.25">
      <c r="A6" s="218" t="s">
        <v>5</v>
      </c>
      <c r="B6" s="217" t="s">
        <v>1307</v>
      </c>
      <c r="C6" s="217"/>
      <c r="D6" s="624"/>
      <c r="E6" s="624"/>
      <c r="F6" s="624"/>
      <c r="G6" s="624"/>
      <c r="H6" s="624"/>
      <c r="I6" s="624"/>
      <c r="J6" s="624"/>
      <c r="K6" s="624"/>
      <c r="L6" s="624"/>
      <c r="M6" s="624"/>
      <c r="N6" s="624"/>
    </row>
    <row r="8" spans="1:35" x14ac:dyDescent="0.25">
      <c r="F8" s="623" t="s">
        <v>606</v>
      </c>
      <c r="J8" s="623" t="s">
        <v>1308</v>
      </c>
      <c r="N8" s="623" t="s">
        <v>632</v>
      </c>
      <c r="R8" s="623" t="s">
        <v>1172</v>
      </c>
      <c r="V8" s="623" t="s">
        <v>1309</v>
      </c>
      <c r="Z8" s="623" t="s">
        <v>301</v>
      </c>
    </row>
    <row r="9" spans="1:35" x14ac:dyDescent="0.25">
      <c r="F9" s="627" t="s">
        <v>1310</v>
      </c>
      <c r="G9" s="627" t="s">
        <v>1311</v>
      </c>
      <c r="H9" s="627" t="s">
        <v>1312</v>
      </c>
      <c r="I9" s="627" t="s">
        <v>603</v>
      </c>
      <c r="J9" s="627" t="s">
        <v>1310</v>
      </c>
      <c r="K9" s="627" t="s">
        <v>1311</v>
      </c>
      <c r="L9" s="627" t="s">
        <v>1312</v>
      </c>
      <c r="M9" s="627" t="s">
        <v>603</v>
      </c>
      <c r="N9" s="627" t="s">
        <v>1310</v>
      </c>
      <c r="O9" s="627" t="s">
        <v>1311</v>
      </c>
      <c r="P9" s="627" t="s">
        <v>1312</v>
      </c>
      <c r="Q9" s="627" t="s">
        <v>603</v>
      </c>
      <c r="R9" s="627" t="s">
        <v>1310</v>
      </c>
      <c r="S9" s="627" t="s">
        <v>1311</v>
      </c>
      <c r="T9" s="627" t="s">
        <v>1312</v>
      </c>
      <c r="U9" s="627" t="s">
        <v>603</v>
      </c>
      <c r="V9" s="627" t="s">
        <v>1310</v>
      </c>
      <c r="W9" s="627" t="s">
        <v>1311</v>
      </c>
      <c r="X9" s="627" t="s">
        <v>1312</v>
      </c>
      <c r="Y9" s="627" t="s">
        <v>603</v>
      </c>
      <c r="Z9" s="627" t="s">
        <v>1310</v>
      </c>
      <c r="AA9" s="627" t="s">
        <v>1311</v>
      </c>
      <c r="AB9" s="627" t="s">
        <v>1312</v>
      </c>
      <c r="AC9" s="627" t="s">
        <v>603</v>
      </c>
      <c r="AD9" s="627"/>
    </row>
    <row r="10" spans="1:35" x14ac:dyDescent="0.25">
      <c r="F10" s="623" t="s">
        <v>607</v>
      </c>
      <c r="J10" s="623" t="s">
        <v>1313</v>
      </c>
      <c r="N10" s="623" t="s">
        <v>1314</v>
      </c>
      <c r="R10" s="623" t="s">
        <v>1315</v>
      </c>
      <c r="V10" s="623" t="s">
        <v>1316</v>
      </c>
      <c r="Z10" s="623" t="s">
        <v>268</v>
      </c>
      <c r="AD10" s="623"/>
    </row>
    <row r="11" spans="1:35" x14ac:dyDescent="0.25">
      <c r="F11" s="627" t="s">
        <v>1317</v>
      </c>
      <c r="G11" s="627" t="s">
        <v>1318</v>
      </c>
      <c r="H11" s="627" t="s">
        <v>1319</v>
      </c>
      <c r="I11" s="627" t="s">
        <v>1320</v>
      </c>
      <c r="J11" s="627" t="s">
        <v>1317</v>
      </c>
      <c r="K11" s="627" t="s">
        <v>1318</v>
      </c>
      <c r="L11" s="627" t="s">
        <v>1319</v>
      </c>
      <c r="M11" s="627" t="s">
        <v>1320</v>
      </c>
      <c r="N11" s="627" t="s">
        <v>1317</v>
      </c>
      <c r="O11" s="627" t="s">
        <v>1318</v>
      </c>
      <c r="P11" s="627" t="s">
        <v>1319</v>
      </c>
      <c r="Q11" s="627" t="s">
        <v>1320</v>
      </c>
      <c r="R11" s="627" t="s">
        <v>1317</v>
      </c>
      <c r="S11" s="627" t="s">
        <v>1318</v>
      </c>
      <c r="T11" s="627" t="s">
        <v>1319</v>
      </c>
      <c r="U11" s="627" t="s">
        <v>1320</v>
      </c>
      <c r="V11" s="627" t="s">
        <v>1317</v>
      </c>
      <c r="W11" s="627" t="s">
        <v>1318</v>
      </c>
      <c r="X11" s="627" t="s">
        <v>1319</v>
      </c>
      <c r="Y11" s="627" t="s">
        <v>1320</v>
      </c>
      <c r="Z11" s="627" t="s">
        <v>1317</v>
      </c>
      <c r="AA11" s="627" t="s">
        <v>1318</v>
      </c>
      <c r="AB11" s="627" t="s">
        <v>1319</v>
      </c>
      <c r="AC11" s="627" t="s">
        <v>1320</v>
      </c>
      <c r="AD11" s="627"/>
    </row>
    <row r="12" spans="1:35" x14ac:dyDescent="0.25">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D12" s="623"/>
    </row>
    <row r="13" spans="1:35" x14ac:dyDescent="0.25">
      <c r="D13" s="623" t="s">
        <v>1321</v>
      </c>
      <c r="E13" s="623" t="s">
        <v>1322</v>
      </c>
      <c r="F13" s="628">
        <v>883.12300418234997</v>
      </c>
      <c r="G13" s="628">
        <v>831.37461419254009</v>
      </c>
      <c r="H13" s="628">
        <v>951.11648247781</v>
      </c>
      <c r="I13" s="628">
        <v>922.69192179620006</v>
      </c>
      <c r="J13" s="628">
        <v>692.66812436524992</v>
      </c>
      <c r="K13" s="628">
        <v>606.39829455499989</v>
      </c>
      <c r="L13" s="628">
        <v>710.5786690360801</v>
      </c>
      <c r="M13" s="628">
        <v>726.6904943879199</v>
      </c>
      <c r="N13" s="628">
        <v>327.33878775672997</v>
      </c>
      <c r="O13" s="628">
        <v>365.23700377341004</v>
      </c>
      <c r="P13" s="628">
        <v>499.19009868819006</v>
      </c>
      <c r="Q13" s="628">
        <v>475.01586267383993</v>
      </c>
      <c r="R13" s="628">
        <v>170.02557238725004</v>
      </c>
      <c r="S13" s="628">
        <v>188.79440220085999</v>
      </c>
      <c r="T13" s="628">
        <v>175.68769843340996</v>
      </c>
      <c r="U13" s="628">
        <v>142.31577983699998</v>
      </c>
      <c r="V13" s="628">
        <v>375.22752175700003</v>
      </c>
      <c r="W13" s="628">
        <v>385.76424866735999</v>
      </c>
      <c r="X13" s="628">
        <v>430.5324462703</v>
      </c>
      <c r="Y13" s="628">
        <v>419.87746198119999</v>
      </c>
      <c r="Z13" s="628">
        <v>240.24401555924004</v>
      </c>
      <c r="AA13" s="628">
        <v>224.23536457286002</v>
      </c>
      <c r="AB13" s="628">
        <v>251.82032365168999</v>
      </c>
      <c r="AC13" s="628">
        <v>248.22128614099</v>
      </c>
      <c r="AD13" s="628"/>
      <c r="AE13" s="629"/>
      <c r="AF13" s="629"/>
      <c r="AG13" s="629"/>
      <c r="AH13" s="629"/>
      <c r="AI13" s="629"/>
    </row>
    <row r="14" spans="1:35" x14ac:dyDescent="0.25">
      <c r="D14" s="623" t="s">
        <v>1323</v>
      </c>
      <c r="E14" s="623" t="s">
        <v>1324</v>
      </c>
      <c r="F14" s="628">
        <v>9.616698306215106E-2</v>
      </c>
      <c r="G14" s="628">
        <v>9.2348274817805873E-2</v>
      </c>
      <c r="H14" s="628">
        <v>2.0995458729626093</v>
      </c>
      <c r="I14" s="628">
        <v>2.1885574251034012</v>
      </c>
      <c r="J14" s="628">
        <v>1.0038505514992393</v>
      </c>
      <c r="K14" s="628">
        <v>0.30469954097016594</v>
      </c>
      <c r="L14" s="628">
        <v>0.13595810001875336</v>
      </c>
      <c r="M14" s="628">
        <v>0.12935130146318116</v>
      </c>
      <c r="N14" s="628">
        <v>8.9141161026066253</v>
      </c>
      <c r="O14" s="628">
        <v>8.2412098521769046</v>
      </c>
      <c r="P14" s="628">
        <v>6.8068273750666615</v>
      </c>
      <c r="Q14" s="628">
        <v>7.0889225447027302</v>
      </c>
      <c r="R14" s="628">
        <v>3.2909715132472614</v>
      </c>
      <c r="S14" s="628">
        <v>2.7106720779969655</v>
      </c>
      <c r="T14" s="628">
        <v>0.81258157556267274</v>
      </c>
      <c r="U14" s="628">
        <v>0.89865125038474414</v>
      </c>
      <c r="V14" s="628">
        <v>13.716080244396379</v>
      </c>
      <c r="W14" s="628">
        <v>12.394180514474789</v>
      </c>
      <c r="X14" s="628">
        <v>11.889053121681307</v>
      </c>
      <c r="Y14" s="628">
        <v>6.0526408977002664</v>
      </c>
      <c r="Z14" s="628">
        <v>12.478981230642749</v>
      </c>
      <c r="AA14" s="628">
        <v>7.5098751288128334</v>
      </c>
      <c r="AB14" s="628">
        <v>1.5138653175241501</v>
      </c>
      <c r="AC14" s="628">
        <v>0.78044733625288165</v>
      </c>
      <c r="AD14" s="628"/>
      <c r="AE14" s="629"/>
      <c r="AF14" s="629"/>
      <c r="AG14" s="629"/>
      <c r="AH14" s="629"/>
      <c r="AI14" s="629"/>
    </row>
    <row r="15" spans="1:35" x14ac:dyDescent="0.25">
      <c r="D15" s="623" t="s">
        <v>1325</v>
      </c>
      <c r="E15" s="623" t="s">
        <v>1326</v>
      </c>
      <c r="F15" s="627">
        <v>17.685720133641784</v>
      </c>
      <c r="G15" s="627">
        <v>22.396847415790479</v>
      </c>
      <c r="H15" s="627">
        <v>36.23845643696658</v>
      </c>
      <c r="I15" s="627">
        <v>42.054426181538304</v>
      </c>
      <c r="J15" s="627">
        <v>20.456334241357879</v>
      </c>
      <c r="K15" s="627">
        <v>29.867569588422192</v>
      </c>
      <c r="L15" s="627">
        <v>34.744365279939785</v>
      </c>
      <c r="M15" s="627">
        <v>27.249759440545638</v>
      </c>
      <c r="N15" s="627">
        <v>9.1644426749158576</v>
      </c>
      <c r="O15" s="627">
        <v>22.269153243108867</v>
      </c>
      <c r="P15" s="627">
        <v>18.205501818734305</v>
      </c>
      <c r="Q15" s="627">
        <v>16.707106062504675</v>
      </c>
      <c r="R15" s="627">
        <v>17.983074101118468</v>
      </c>
      <c r="S15" s="627">
        <v>29.956820894863579</v>
      </c>
      <c r="T15" s="627">
        <v>18.091176786829458</v>
      </c>
      <c r="U15" s="627">
        <v>20.240533853724497</v>
      </c>
      <c r="V15" s="627">
        <v>66.566159573445631</v>
      </c>
      <c r="W15" s="627">
        <v>57.653727798347468</v>
      </c>
      <c r="X15" s="627">
        <v>42.931941433616124</v>
      </c>
      <c r="Y15" s="627">
        <v>40.257184662454769</v>
      </c>
      <c r="Z15" s="627">
        <v>21.985648667375727</v>
      </c>
      <c r="AA15" s="627">
        <v>36.17310733522779</v>
      </c>
      <c r="AB15" s="627">
        <v>37.158854182277196</v>
      </c>
      <c r="AC15" s="627">
        <v>35.597816085144544</v>
      </c>
      <c r="AD15" s="630"/>
    </row>
    <row r="16" spans="1:35" x14ac:dyDescent="0.25">
      <c r="J16" s="628"/>
      <c r="K16" s="628"/>
      <c r="N16" s="628"/>
      <c r="O16" s="628"/>
      <c r="R16" s="628"/>
      <c r="S16" s="628"/>
      <c r="V16" s="628"/>
      <c r="W16" s="628"/>
      <c r="Z16" s="628"/>
      <c r="AA16" s="628"/>
      <c r="AB16" s="628"/>
      <c r="AD16" s="631"/>
    </row>
    <row r="17" spans="8:30" x14ac:dyDescent="0.25">
      <c r="O17" s="628"/>
      <c r="R17" s="628"/>
      <c r="S17" s="628"/>
      <c r="V17" s="628"/>
      <c r="W17" s="628"/>
      <c r="Z17" s="628"/>
      <c r="AA17" s="628"/>
      <c r="AB17" s="628"/>
      <c r="AD17" s="631"/>
    </row>
    <row r="18" spans="8:30" x14ac:dyDescent="0.25">
      <c r="H18" s="632"/>
      <c r="I18" s="632"/>
      <c r="O18" s="632"/>
      <c r="P18" s="632"/>
      <c r="Q18" s="632"/>
      <c r="R18" s="628"/>
      <c r="S18" s="628"/>
      <c r="V18" s="628"/>
      <c r="W18" s="628"/>
      <c r="Z18" s="628"/>
      <c r="AA18" s="628"/>
      <c r="AB18" s="628"/>
      <c r="AD18" s="631"/>
    </row>
    <row r="19" spans="8:30" x14ac:dyDescent="0.25">
      <c r="H19" s="628"/>
      <c r="I19" s="628"/>
      <c r="J19" s="627"/>
      <c r="O19" s="628"/>
      <c r="P19" s="628"/>
      <c r="Q19" s="628"/>
    </row>
  </sheetData>
  <hyperlinks>
    <hyperlink ref="C1" location="Jegyzék_index!A1" display="Vissza a jegyzékre / Return to the Index" xr:uid="{23774217-15C6-4D35-B4B0-E635718A6E39}"/>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B23DC-FF9F-4F01-946E-3FC181B2FF3D}">
  <dimension ref="A1:W103"/>
  <sheetViews>
    <sheetView showGridLines="0" topLeftCell="A14" zoomScale="75" zoomScaleNormal="75" workbookViewId="0"/>
  </sheetViews>
  <sheetFormatPr defaultColWidth="9.42578125" defaultRowHeight="15.75" x14ac:dyDescent="0.25"/>
  <cols>
    <col min="1" max="1" width="13.7109375" style="648" bestFit="1" customWidth="1"/>
    <col min="2" max="2" width="111.140625" style="648" customWidth="1"/>
    <col min="3" max="3" width="9" style="648" customWidth="1"/>
    <col min="4" max="4" width="5.85546875" style="649" bestFit="1" customWidth="1"/>
    <col min="5" max="5" width="9.140625" style="651" bestFit="1" customWidth="1"/>
    <col min="6" max="6" width="8.28515625" style="651" customWidth="1"/>
    <col min="7" max="7" width="35.7109375" style="649" customWidth="1"/>
    <col min="8" max="8" width="39.140625" style="649" customWidth="1"/>
    <col min="9" max="9" width="37.5703125" style="649" customWidth="1"/>
    <col min="10" max="10" width="39.42578125" style="649" customWidth="1"/>
    <col min="11" max="11" width="46.42578125" style="649" customWidth="1"/>
    <col min="12" max="16" width="25.140625" style="649" customWidth="1"/>
    <col min="17" max="23" width="9.42578125" style="649"/>
    <col min="24" max="16384" width="9.42578125" style="648"/>
  </cols>
  <sheetData>
    <row r="1" spans="1:23" s="636" customFormat="1" x14ac:dyDescent="0.25">
      <c r="A1" s="314" t="s">
        <v>0</v>
      </c>
      <c r="B1" s="571" t="s">
        <v>1327</v>
      </c>
      <c r="C1" s="572" t="s">
        <v>596</v>
      </c>
      <c r="D1" s="633"/>
      <c r="E1" s="634"/>
      <c r="F1" s="634"/>
      <c r="G1" s="635"/>
      <c r="H1" s="635"/>
      <c r="I1" s="635"/>
      <c r="J1" s="635"/>
      <c r="K1" s="635"/>
      <c r="L1" s="635"/>
      <c r="M1" s="635"/>
      <c r="N1" s="635"/>
      <c r="O1" s="635"/>
      <c r="P1" s="635"/>
      <c r="Q1" s="635"/>
      <c r="R1" s="635"/>
      <c r="S1" s="635"/>
      <c r="T1" s="635"/>
      <c r="U1" s="635"/>
      <c r="V1" s="635"/>
      <c r="W1" s="635"/>
    </row>
    <row r="2" spans="1:23" s="636" customFormat="1" x14ac:dyDescent="0.25">
      <c r="A2" s="314" t="s">
        <v>1</v>
      </c>
      <c r="B2" s="576" t="s">
        <v>1328</v>
      </c>
      <c r="C2" s="576"/>
      <c r="D2" s="637"/>
      <c r="E2" s="634"/>
      <c r="F2" s="634"/>
      <c r="G2" s="635"/>
      <c r="H2" s="635"/>
      <c r="I2" s="635"/>
      <c r="J2" s="635"/>
      <c r="K2" s="635"/>
      <c r="L2" s="635"/>
      <c r="M2" s="635"/>
      <c r="N2" s="635"/>
      <c r="O2" s="635"/>
      <c r="P2" s="635"/>
      <c r="Q2" s="635"/>
      <c r="R2" s="635"/>
      <c r="S2" s="635"/>
      <c r="T2" s="635"/>
      <c r="U2" s="635"/>
      <c r="V2" s="635"/>
      <c r="W2" s="635"/>
    </row>
    <row r="3" spans="1:23" s="636" customFormat="1" x14ac:dyDescent="0.25">
      <c r="A3" s="314" t="s">
        <v>2</v>
      </c>
      <c r="B3" s="638" t="s">
        <v>314</v>
      </c>
      <c r="C3" s="638"/>
      <c r="D3" s="639"/>
      <c r="E3" s="634"/>
      <c r="F3" s="634"/>
      <c r="G3" s="635"/>
      <c r="H3" s="635"/>
      <c r="I3" s="635"/>
      <c r="J3" s="635"/>
      <c r="K3" s="635"/>
      <c r="L3" s="635"/>
      <c r="M3" s="635"/>
      <c r="N3" s="635"/>
      <c r="O3" s="635"/>
      <c r="P3" s="635"/>
      <c r="Q3" s="635"/>
      <c r="R3" s="635"/>
      <c r="S3" s="635"/>
      <c r="T3" s="635"/>
      <c r="U3" s="635"/>
      <c r="V3" s="635"/>
      <c r="W3" s="635"/>
    </row>
    <row r="4" spans="1:23" s="636" customFormat="1" x14ac:dyDescent="0.25">
      <c r="A4" s="314" t="s">
        <v>3</v>
      </c>
      <c r="B4" s="638" t="s">
        <v>315</v>
      </c>
      <c r="C4" s="638"/>
      <c r="D4" s="639"/>
      <c r="E4" s="634"/>
      <c r="F4" s="634"/>
      <c r="G4" s="635"/>
      <c r="H4" s="635"/>
      <c r="I4" s="635"/>
      <c r="J4" s="635"/>
      <c r="K4" s="635"/>
      <c r="L4" s="635"/>
      <c r="M4" s="635"/>
      <c r="N4" s="635"/>
      <c r="O4" s="635"/>
      <c r="P4" s="635"/>
      <c r="Q4" s="635"/>
      <c r="R4" s="635"/>
      <c r="S4" s="635"/>
      <c r="T4" s="635"/>
      <c r="U4" s="635"/>
      <c r="V4" s="635"/>
      <c r="W4" s="635"/>
    </row>
    <row r="5" spans="1:23" s="636" customFormat="1" x14ac:dyDescent="0.25">
      <c r="A5" s="318" t="s">
        <v>4</v>
      </c>
      <c r="B5" s="318" t="s">
        <v>1253</v>
      </c>
      <c r="C5" s="318"/>
      <c r="D5" s="318"/>
      <c r="E5" s="634"/>
      <c r="F5" s="634"/>
      <c r="M5" s="635"/>
      <c r="N5" s="635"/>
      <c r="O5" s="635"/>
      <c r="P5" s="635"/>
      <c r="Q5" s="635"/>
      <c r="R5" s="635"/>
      <c r="S5" s="635"/>
      <c r="T5" s="635"/>
      <c r="U5" s="635"/>
      <c r="V5" s="635"/>
      <c r="W5" s="635"/>
    </row>
    <row r="6" spans="1:23" s="636" customFormat="1" x14ac:dyDescent="0.25">
      <c r="A6" s="318" t="s">
        <v>5</v>
      </c>
      <c r="B6" s="318" t="s">
        <v>1329</v>
      </c>
      <c r="C6" s="318"/>
      <c r="D6" s="318"/>
      <c r="E6" s="634"/>
      <c r="F6" s="634"/>
      <c r="M6" s="635"/>
      <c r="N6" s="635"/>
      <c r="O6" s="635"/>
      <c r="P6" s="635"/>
      <c r="Q6" s="635"/>
      <c r="R6" s="635"/>
      <c r="S6" s="635"/>
      <c r="T6" s="635"/>
      <c r="U6" s="635"/>
      <c r="V6" s="635"/>
      <c r="W6" s="635"/>
    </row>
    <row r="7" spans="1:23" s="636" customFormat="1" x14ac:dyDescent="0.25">
      <c r="A7" s="318"/>
      <c r="B7" s="318"/>
      <c r="C7" s="318"/>
      <c r="D7" s="640"/>
      <c r="E7" s="634"/>
      <c r="F7" s="634"/>
      <c r="G7" s="635"/>
      <c r="H7" s="635"/>
      <c r="I7" s="635"/>
      <c r="J7" s="635"/>
      <c r="K7" s="635"/>
      <c r="L7" s="635"/>
      <c r="M7" s="635"/>
      <c r="N7" s="635"/>
      <c r="O7" s="635"/>
      <c r="P7" s="635"/>
      <c r="Q7" s="635"/>
      <c r="R7" s="635"/>
      <c r="S7" s="635"/>
      <c r="T7" s="635"/>
      <c r="U7" s="635"/>
      <c r="V7" s="635"/>
      <c r="W7" s="635"/>
    </row>
    <row r="8" spans="1:23" s="641" customFormat="1" ht="31.5" x14ac:dyDescent="0.25">
      <c r="D8" s="642"/>
      <c r="E8" s="643"/>
      <c r="F8" s="643"/>
      <c r="G8" s="642" t="s">
        <v>1255</v>
      </c>
      <c r="H8" s="642" t="s">
        <v>1256</v>
      </c>
      <c r="I8" s="642" t="s">
        <v>1257</v>
      </c>
      <c r="J8" s="642" t="s">
        <v>1258</v>
      </c>
      <c r="K8" s="644" t="s">
        <v>1259</v>
      </c>
      <c r="L8" s="642"/>
      <c r="M8" s="642"/>
      <c r="N8" s="642"/>
      <c r="O8" s="642"/>
      <c r="P8" s="642"/>
      <c r="Q8" s="642"/>
      <c r="R8" s="642"/>
      <c r="S8" s="642"/>
      <c r="T8" s="642"/>
      <c r="U8" s="642"/>
      <c r="V8" s="642"/>
      <c r="W8" s="642"/>
    </row>
    <row r="9" spans="1:23" s="641" customFormat="1" ht="31.5" x14ac:dyDescent="0.25">
      <c r="D9" s="642"/>
      <c r="E9" s="643"/>
      <c r="F9" s="643"/>
      <c r="G9" s="642" t="s">
        <v>1260</v>
      </c>
      <c r="H9" s="642" t="s">
        <v>1261</v>
      </c>
      <c r="I9" s="642" t="s">
        <v>1262</v>
      </c>
      <c r="J9" s="642" t="s">
        <v>1263</v>
      </c>
      <c r="K9" s="644" t="s">
        <v>1264</v>
      </c>
      <c r="L9" s="642"/>
      <c r="M9" s="642"/>
      <c r="N9" s="642"/>
      <c r="O9" s="642"/>
      <c r="P9" s="642"/>
      <c r="Q9" s="642"/>
      <c r="R9" s="642"/>
      <c r="S9" s="642"/>
      <c r="T9" s="642"/>
      <c r="U9" s="642"/>
      <c r="V9" s="642"/>
      <c r="W9" s="642"/>
    </row>
    <row r="10" spans="1:23" s="641" customFormat="1" x14ac:dyDescent="0.25">
      <c r="D10" s="645">
        <v>2002</v>
      </c>
      <c r="E10" s="588" t="s">
        <v>325</v>
      </c>
      <c r="F10" s="588" t="s">
        <v>326</v>
      </c>
      <c r="G10" s="646">
        <v>35.985999999999997</v>
      </c>
      <c r="H10" s="646"/>
      <c r="I10" s="647">
        <v>3.8629739815724129</v>
      </c>
      <c r="J10" s="647"/>
      <c r="K10" s="647">
        <v>2.1847786631831241</v>
      </c>
      <c r="L10" s="644"/>
      <c r="M10" s="591"/>
      <c r="N10" s="591"/>
      <c r="O10" s="642"/>
      <c r="P10" s="642"/>
      <c r="Q10" s="642"/>
      <c r="R10" s="642"/>
      <c r="S10" s="642"/>
      <c r="T10" s="642"/>
      <c r="U10" s="642"/>
      <c r="V10" s="642"/>
      <c r="W10" s="642"/>
    </row>
    <row r="11" spans="1:23" x14ac:dyDescent="0.25">
      <c r="D11" s="645"/>
      <c r="E11" s="588" t="s">
        <v>70</v>
      </c>
      <c r="F11" s="588" t="s">
        <v>69</v>
      </c>
      <c r="G11" s="646">
        <v>39.295999999999999</v>
      </c>
      <c r="H11" s="646"/>
      <c r="I11" s="647">
        <v>3.6220062915381157</v>
      </c>
      <c r="J11" s="647"/>
      <c r="K11" s="647">
        <v>2.373201503989169</v>
      </c>
      <c r="L11" s="644"/>
      <c r="M11" s="591"/>
      <c r="N11" s="591"/>
    </row>
    <row r="12" spans="1:23" x14ac:dyDescent="0.25">
      <c r="D12" s="645"/>
      <c r="E12" s="588" t="s">
        <v>72</v>
      </c>
      <c r="F12" s="588" t="s">
        <v>71</v>
      </c>
      <c r="G12" s="646">
        <v>41.591000000000001</v>
      </c>
      <c r="H12" s="646"/>
      <c r="I12" s="647">
        <v>3.2048261811189969</v>
      </c>
      <c r="J12" s="647"/>
      <c r="K12" s="647">
        <v>2.1953957013153635</v>
      </c>
      <c r="L12" s="644"/>
      <c r="M12" s="591"/>
      <c r="N12" s="591"/>
    </row>
    <row r="13" spans="1:23" x14ac:dyDescent="0.25">
      <c r="D13" s="645"/>
      <c r="E13" s="588" t="s">
        <v>68</v>
      </c>
      <c r="F13" s="588" t="s">
        <v>67</v>
      </c>
      <c r="G13" s="646">
        <v>38.276000000000003</v>
      </c>
      <c r="H13" s="646"/>
      <c r="I13" s="647">
        <v>2.6212723743901072</v>
      </c>
      <c r="J13" s="647"/>
      <c r="K13" s="647">
        <v>2.1598131637091358</v>
      </c>
      <c r="L13" s="644"/>
      <c r="M13" s="591"/>
      <c r="N13" s="591"/>
    </row>
    <row r="14" spans="1:23" x14ac:dyDescent="0.25">
      <c r="D14" s="645">
        <v>2003</v>
      </c>
      <c r="E14" s="588" t="s">
        <v>327</v>
      </c>
      <c r="F14" s="588" t="s">
        <v>328</v>
      </c>
      <c r="G14" s="646">
        <v>39.020000000000003</v>
      </c>
      <c r="H14" s="646"/>
      <c r="I14" s="647">
        <v>2.4329463524530048</v>
      </c>
      <c r="J14" s="647"/>
      <c r="K14" s="647">
        <v>2.0388532972522171</v>
      </c>
      <c r="L14" s="644"/>
      <c r="M14" s="591"/>
      <c r="N14" s="591"/>
    </row>
    <row r="15" spans="1:23" x14ac:dyDescent="0.25">
      <c r="D15" s="645"/>
      <c r="E15" s="588" t="s">
        <v>70</v>
      </c>
      <c r="F15" s="588" t="s">
        <v>69</v>
      </c>
      <c r="G15" s="646">
        <v>41.499000000000002</v>
      </c>
      <c r="H15" s="646"/>
      <c r="I15" s="647">
        <v>2.2380016067113941</v>
      </c>
      <c r="J15" s="647"/>
      <c r="K15" s="647">
        <v>1.6543872017654029</v>
      </c>
      <c r="L15" s="644"/>
      <c r="M15" s="591"/>
      <c r="N15" s="591"/>
    </row>
    <row r="16" spans="1:23" x14ac:dyDescent="0.25">
      <c r="D16" s="645"/>
      <c r="E16" s="588" t="s">
        <v>72</v>
      </c>
      <c r="F16" s="588" t="s">
        <v>71</v>
      </c>
      <c r="G16" s="646">
        <v>43.843000000000004</v>
      </c>
      <c r="H16" s="646"/>
      <c r="I16" s="647">
        <v>2.0676089498648431</v>
      </c>
      <c r="J16" s="647"/>
      <c r="K16" s="647">
        <v>1.3475487645227855</v>
      </c>
      <c r="L16" s="644"/>
      <c r="M16" s="591"/>
      <c r="N16" s="591"/>
    </row>
    <row r="17" spans="4:14" x14ac:dyDescent="0.25">
      <c r="D17" s="645"/>
      <c r="E17" s="588" t="s">
        <v>68</v>
      </c>
      <c r="F17" s="588" t="s">
        <v>67</v>
      </c>
      <c r="G17" s="646">
        <v>47.872</v>
      </c>
      <c r="H17" s="646"/>
      <c r="I17" s="647">
        <v>2.0400655597091042</v>
      </c>
      <c r="J17" s="647"/>
      <c r="K17" s="647">
        <v>1.3599434365287668</v>
      </c>
      <c r="L17" s="644"/>
      <c r="M17" s="591"/>
      <c r="N17" s="591"/>
    </row>
    <row r="18" spans="4:14" x14ac:dyDescent="0.25">
      <c r="D18" s="645">
        <v>2004</v>
      </c>
      <c r="E18" s="588" t="s">
        <v>329</v>
      </c>
      <c r="F18" s="588" t="s">
        <v>330</v>
      </c>
      <c r="G18" s="646">
        <v>58.198999999999998</v>
      </c>
      <c r="H18" s="646"/>
      <c r="I18" s="647">
        <v>2.3406521281165391</v>
      </c>
      <c r="J18" s="647"/>
      <c r="K18" s="647">
        <v>1.2561693396257381</v>
      </c>
      <c r="L18" s="644"/>
      <c r="M18" s="591"/>
      <c r="N18" s="591"/>
    </row>
    <row r="19" spans="4:14" x14ac:dyDescent="0.25">
      <c r="D19" s="645"/>
      <c r="E19" s="588" t="s">
        <v>70</v>
      </c>
      <c r="F19" s="588" t="s">
        <v>69</v>
      </c>
      <c r="G19" s="646">
        <v>60.5</v>
      </c>
      <c r="H19" s="646"/>
      <c r="I19" s="647">
        <v>2.2768036039105013</v>
      </c>
      <c r="J19" s="647"/>
      <c r="K19" s="647">
        <v>1.2476958690457804</v>
      </c>
      <c r="L19" s="644"/>
      <c r="M19" s="591"/>
      <c r="N19" s="591"/>
    </row>
    <row r="20" spans="4:14" x14ac:dyDescent="0.25">
      <c r="D20" s="645"/>
      <c r="E20" s="588" t="s">
        <v>72</v>
      </c>
      <c r="F20" s="588" t="s">
        <v>71</v>
      </c>
      <c r="G20" s="646">
        <v>61.534999999999997</v>
      </c>
      <c r="H20" s="646"/>
      <c r="I20" s="647">
        <v>2.1744455564461211</v>
      </c>
      <c r="J20" s="647"/>
      <c r="K20" s="647">
        <v>1.5162845228945867</v>
      </c>
      <c r="L20" s="644"/>
      <c r="M20" s="591"/>
      <c r="N20" s="591"/>
    </row>
    <row r="21" spans="4:14" x14ac:dyDescent="0.25">
      <c r="D21" s="645"/>
      <c r="E21" s="588" t="s">
        <v>68</v>
      </c>
      <c r="F21" s="588" t="s">
        <v>67</v>
      </c>
      <c r="G21" s="646">
        <v>61.86</v>
      </c>
      <c r="H21" s="646"/>
      <c r="I21" s="647">
        <v>2.0651127699478664</v>
      </c>
      <c r="J21" s="647"/>
      <c r="K21" s="647">
        <v>1.6640633422043318</v>
      </c>
      <c r="L21" s="644"/>
      <c r="M21" s="591"/>
      <c r="N21" s="591"/>
    </row>
    <row r="22" spans="4:14" x14ac:dyDescent="0.25">
      <c r="D22" s="645">
        <v>2005</v>
      </c>
      <c r="E22" s="588" t="s">
        <v>331</v>
      </c>
      <c r="F22" s="588" t="s">
        <v>332</v>
      </c>
      <c r="G22" s="646">
        <v>79.512</v>
      </c>
      <c r="H22" s="646"/>
      <c r="I22" s="647">
        <v>2.5811579950084358</v>
      </c>
      <c r="J22" s="647"/>
      <c r="K22" s="647">
        <v>1.4647938293389826</v>
      </c>
      <c r="L22" s="644"/>
      <c r="M22" s="591"/>
      <c r="N22" s="591"/>
    </row>
    <row r="23" spans="4:14" x14ac:dyDescent="0.25">
      <c r="D23" s="645"/>
      <c r="E23" s="588" t="s">
        <v>70</v>
      </c>
      <c r="F23" s="588" t="s">
        <v>69</v>
      </c>
      <c r="G23" s="646">
        <v>87.798000000000002</v>
      </c>
      <c r="H23" s="646"/>
      <c r="I23" s="647">
        <v>2.6696231862174513</v>
      </c>
      <c r="J23" s="647"/>
      <c r="K23" s="647">
        <v>1.519125935997705</v>
      </c>
      <c r="L23" s="644"/>
      <c r="M23" s="591"/>
      <c r="N23" s="591"/>
    </row>
    <row r="24" spans="4:14" x14ac:dyDescent="0.25">
      <c r="D24" s="645"/>
      <c r="E24" s="588" t="s">
        <v>72</v>
      </c>
      <c r="F24" s="588" t="s">
        <v>71</v>
      </c>
      <c r="G24" s="646">
        <v>86.486000000000004</v>
      </c>
      <c r="H24" s="646"/>
      <c r="I24" s="647">
        <v>2.4331774929841763</v>
      </c>
      <c r="J24" s="647"/>
      <c r="K24" s="647">
        <v>1.8231480535466034</v>
      </c>
      <c r="L24" s="644"/>
      <c r="M24" s="591"/>
      <c r="N24" s="591"/>
    </row>
    <row r="25" spans="4:14" x14ac:dyDescent="0.25">
      <c r="D25" s="645"/>
      <c r="E25" s="588" t="s">
        <v>68</v>
      </c>
      <c r="F25" s="588" t="s">
        <v>67</v>
      </c>
      <c r="G25" s="646">
        <v>114.100392</v>
      </c>
      <c r="H25" s="646"/>
      <c r="I25" s="647">
        <v>3.0125695163209261</v>
      </c>
      <c r="J25" s="647"/>
      <c r="K25" s="647">
        <v>1.8036812118756753</v>
      </c>
      <c r="L25" s="644"/>
      <c r="M25" s="591"/>
      <c r="N25" s="591"/>
    </row>
    <row r="26" spans="4:14" x14ac:dyDescent="0.25">
      <c r="D26" s="645">
        <v>2006</v>
      </c>
      <c r="E26" s="588" t="s">
        <v>333</v>
      </c>
      <c r="F26" s="588" t="s">
        <v>334</v>
      </c>
      <c r="G26" s="646">
        <v>104.44799999999999</v>
      </c>
      <c r="H26" s="646"/>
      <c r="I26" s="647">
        <v>2.6202605268185208</v>
      </c>
      <c r="J26" s="647"/>
      <c r="K26" s="647">
        <v>1.821192746286866</v>
      </c>
      <c r="L26" s="644"/>
      <c r="M26" s="591"/>
      <c r="N26" s="591"/>
    </row>
    <row r="27" spans="4:14" x14ac:dyDescent="0.25">
      <c r="D27" s="645"/>
      <c r="E27" s="588" t="s">
        <v>70</v>
      </c>
      <c r="F27" s="588" t="s">
        <v>69</v>
      </c>
      <c r="G27" s="646">
        <v>109.19499999999999</v>
      </c>
      <c r="H27" s="646"/>
      <c r="I27" s="647">
        <v>2.4905146851165645</v>
      </c>
      <c r="J27" s="647"/>
      <c r="K27" s="647">
        <v>1.6533937063245734</v>
      </c>
      <c r="L27" s="644"/>
      <c r="M27" s="591"/>
      <c r="N27" s="591"/>
    </row>
    <row r="28" spans="4:14" x14ac:dyDescent="0.25">
      <c r="D28" s="645"/>
      <c r="E28" s="588" t="s">
        <v>72</v>
      </c>
      <c r="F28" s="588" t="s">
        <v>71</v>
      </c>
      <c r="G28" s="646">
        <v>118.30800000000001</v>
      </c>
      <c r="H28" s="646"/>
      <c r="I28" s="647">
        <v>2.5607832365529326</v>
      </c>
      <c r="J28" s="647"/>
      <c r="K28" s="647">
        <v>2.5775073387367042</v>
      </c>
      <c r="L28" s="644"/>
      <c r="M28" s="591"/>
      <c r="N28" s="591"/>
    </row>
    <row r="29" spans="4:14" x14ac:dyDescent="0.25">
      <c r="D29" s="645"/>
      <c r="E29" s="588" t="s">
        <v>68</v>
      </c>
      <c r="F29" s="588" t="s">
        <v>67</v>
      </c>
      <c r="G29" s="646">
        <v>160.146557</v>
      </c>
      <c r="H29" s="646"/>
      <c r="I29" s="647">
        <v>3.3678191577854961</v>
      </c>
      <c r="J29" s="647"/>
      <c r="K29" s="647">
        <v>1.9492653109138127</v>
      </c>
      <c r="L29" s="644"/>
      <c r="M29" s="591"/>
      <c r="N29" s="591"/>
    </row>
    <row r="30" spans="4:14" x14ac:dyDescent="0.25">
      <c r="D30" s="645">
        <v>2007</v>
      </c>
      <c r="E30" s="588" t="s">
        <v>335</v>
      </c>
      <c r="F30" s="588" t="s">
        <v>336</v>
      </c>
      <c r="G30" s="646">
        <v>137.42699999999999</v>
      </c>
      <c r="H30" s="646"/>
      <c r="I30" s="647">
        <v>2.801316386119669</v>
      </c>
      <c r="J30" s="647"/>
      <c r="K30" s="647">
        <v>2.1477339240687434</v>
      </c>
    </row>
    <row r="31" spans="4:14" x14ac:dyDescent="0.25">
      <c r="D31" s="587"/>
      <c r="E31" s="588" t="s">
        <v>70</v>
      </c>
      <c r="F31" s="588" t="s">
        <v>69</v>
      </c>
      <c r="G31" s="646">
        <v>145.35300000000001</v>
      </c>
      <c r="H31" s="646"/>
      <c r="I31" s="647">
        <v>2.8099303302468055</v>
      </c>
      <c r="J31" s="647"/>
      <c r="K31" s="647">
        <v>2.0296135724134921</v>
      </c>
    </row>
    <row r="32" spans="4:14" x14ac:dyDescent="0.25">
      <c r="D32" s="587"/>
      <c r="E32" s="588" t="s">
        <v>72</v>
      </c>
      <c r="F32" s="588" t="s">
        <v>71</v>
      </c>
      <c r="G32" s="646">
        <v>165.59299999999999</v>
      </c>
      <c r="H32" s="646"/>
      <c r="I32" s="647">
        <v>2.9754765238374703</v>
      </c>
      <c r="J32" s="647"/>
      <c r="K32" s="647">
        <v>2.5445150694027316</v>
      </c>
    </row>
    <row r="33" spans="4:11" x14ac:dyDescent="0.25">
      <c r="D33" s="587"/>
      <c r="E33" s="588" t="s">
        <v>68</v>
      </c>
      <c r="F33" s="588" t="s">
        <v>67</v>
      </c>
      <c r="G33" s="646">
        <v>189.972678</v>
      </c>
      <c r="H33" s="646"/>
      <c r="I33" s="647">
        <v>3.213339538690474</v>
      </c>
      <c r="J33" s="647"/>
      <c r="K33" s="647">
        <v>2.0959473376409488</v>
      </c>
    </row>
    <row r="34" spans="4:11" x14ac:dyDescent="0.25">
      <c r="D34" s="587">
        <v>2008</v>
      </c>
      <c r="E34" s="588" t="s">
        <v>337</v>
      </c>
      <c r="F34" s="588" t="s">
        <v>338</v>
      </c>
      <c r="G34" s="646">
        <v>235.072</v>
      </c>
      <c r="H34" s="646"/>
      <c r="I34" s="647">
        <v>3.6480081539189717</v>
      </c>
      <c r="J34" s="647"/>
      <c r="K34" s="647">
        <v>2.1687149502824679</v>
      </c>
    </row>
    <row r="35" spans="4:11" x14ac:dyDescent="0.25">
      <c r="D35" s="587"/>
      <c r="E35" s="588" t="s">
        <v>68</v>
      </c>
      <c r="F35" s="588" t="s">
        <v>69</v>
      </c>
      <c r="G35" s="646">
        <v>191.982</v>
      </c>
      <c r="H35" s="646"/>
      <c r="I35" s="647">
        <v>3.0200678848279905</v>
      </c>
      <c r="J35" s="647"/>
      <c r="K35" s="647">
        <v>2.2272095748591698</v>
      </c>
    </row>
    <row r="36" spans="4:11" x14ac:dyDescent="0.25">
      <c r="D36" s="587"/>
      <c r="E36" s="588" t="s">
        <v>72</v>
      </c>
      <c r="F36" s="588" t="s">
        <v>71</v>
      </c>
      <c r="G36" s="646">
        <v>221.28200000000001</v>
      </c>
      <c r="H36" s="646"/>
      <c r="I36" s="647">
        <v>3.2166764784466979</v>
      </c>
      <c r="J36" s="647"/>
      <c r="K36" s="647">
        <v>2.2950863876184777</v>
      </c>
    </row>
    <row r="37" spans="4:11" x14ac:dyDescent="0.25">
      <c r="D37" s="587"/>
      <c r="E37" s="588" t="s">
        <v>70</v>
      </c>
      <c r="F37" s="588" t="s">
        <v>67</v>
      </c>
      <c r="G37" s="646">
        <v>295.56642873099997</v>
      </c>
      <c r="H37" s="646"/>
      <c r="I37" s="647">
        <v>3.8278466022244149</v>
      </c>
      <c r="J37" s="647"/>
      <c r="K37" s="647">
        <v>2.4655775229646166</v>
      </c>
    </row>
    <row r="38" spans="4:11" x14ac:dyDescent="0.25">
      <c r="D38" s="587">
        <v>2009</v>
      </c>
      <c r="E38" s="588" t="s">
        <v>339</v>
      </c>
      <c r="F38" s="588" t="s">
        <v>340</v>
      </c>
      <c r="G38" s="646">
        <v>359.18099999999998</v>
      </c>
      <c r="H38" s="646"/>
      <c r="I38" s="647">
        <v>4.2228635849270635</v>
      </c>
      <c r="J38" s="647"/>
      <c r="K38" s="647">
        <v>2.2618181941455617</v>
      </c>
    </row>
    <row r="39" spans="4:11" x14ac:dyDescent="0.25">
      <c r="D39" s="587"/>
      <c r="E39" s="588" t="s">
        <v>70</v>
      </c>
      <c r="F39" s="588" t="s">
        <v>69</v>
      </c>
      <c r="G39" s="646">
        <v>422.73099999999999</v>
      </c>
      <c r="H39" s="646"/>
      <c r="I39" s="647">
        <v>5.4276917001261831</v>
      </c>
      <c r="J39" s="647"/>
      <c r="K39" s="647">
        <v>2.4788885065959199</v>
      </c>
    </row>
    <row r="40" spans="4:11" x14ac:dyDescent="0.25">
      <c r="D40" s="587"/>
      <c r="E40" s="588" t="s">
        <v>72</v>
      </c>
      <c r="F40" s="588" t="s">
        <v>71</v>
      </c>
      <c r="G40" s="646">
        <v>501.69400000000002</v>
      </c>
      <c r="H40" s="646"/>
      <c r="I40" s="647">
        <v>6.4174348482732624</v>
      </c>
      <c r="J40" s="647"/>
      <c r="K40" s="647">
        <v>2.9093884609378122</v>
      </c>
    </row>
    <row r="41" spans="4:11" x14ac:dyDescent="0.25">
      <c r="D41" s="587"/>
      <c r="E41" s="588" t="s">
        <v>68</v>
      </c>
      <c r="F41" s="588" t="s">
        <v>67</v>
      </c>
      <c r="G41" s="646">
        <v>583.72974600000009</v>
      </c>
      <c r="H41" s="646"/>
      <c r="I41" s="647">
        <v>7.441103133172648</v>
      </c>
      <c r="J41" s="647"/>
      <c r="K41" s="647">
        <v>3.8823478059458747</v>
      </c>
    </row>
    <row r="42" spans="4:11" x14ac:dyDescent="0.25">
      <c r="D42" s="587">
        <v>2021</v>
      </c>
      <c r="E42" s="588" t="s">
        <v>341</v>
      </c>
      <c r="F42" s="588" t="s">
        <v>342</v>
      </c>
      <c r="G42" s="646">
        <v>626.01199999999994</v>
      </c>
      <c r="H42" s="646"/>
      <c r="I42" s="647">
        <v>7.9363485867466155</v>
      </c>
      <c r="J42" s="647"/>
      <c r="K42" s="647">
        <v>3.4695005180987373</v>
      </c>
    </row>
    <row r="43" spans="4:11" x14ac:dyDescent="0.25">
      <c r="D43" s="587"/>
      <c r="E43" s="588" t="s">
        <v>70</v>
      </c>
      <c r="F43" s="588" t="s">
        <v>69</v>
      </c>
      <c r="G43" s="646">
        <v>786.60210900000004</v>
      </c>
      <c r="H43" s="646"/>
      <c r="I43" s="647">
        <v>9.0958886156100753</v>
      </c>
      <c r="J43" s="647"/>
      <c r="K43" s="647">
        <v>3.537383046989472</v>
      </c>
    </row>
    <row r="44" spans="4:11" x14ac:dyDescent="0.25">
      <c r="D44" s="587"/>
      <c r="E44" s="588" t="s">
        <v>72</v>
      </c>
      <c r="F44" s="588" t="s">
        <v>71</v>
      </c>
      <c r="G44" s="646">
        <v>785.86</v>
      </c>
      <c r="H44" s="646"/>
      <c r="I44" s="647">
        <v>9.4026104614614372</v>
      </c>
      <c r="J44" s="647"/>
      <c r="K44" s="647">
        <v>3.686882730521627</v>
      </c>
    </row>
    <row r="45" spans="4:11" x14ac:dyDescent="0.25">
      <c r="D45" s="587"/>
      <c r="E45" s="588" t="s">
        <v>68</v>
      </c>
      <c r="F45" s="588" t="s">
        <v>67</v>
      </c>
      <c r="G45" s="646">
        <v>908.37080900000001</v>
      </c>
      <c r="H45" s="646"/>
      <c r="I45" s="647">
        <v>10.5878346616807</v>
      </c>
      <c r="J45" s="647"/>
      <c r="K45" s="647">
        <v>4.1842898540307223</v>
      </c>
    </row>
    <row r="46" spans="4:11" x14ac:dyDescent="0.25">
      <c r="D46" s="587">
        <v>2011</v>
      </c>
      <c r="E46" s="588" t="s">
        <v>343</v>
      </c>
      <c r="F46" s="588" t="s">
        <v>344</v>
      </c>
      <c r="G46" s="646">
        <v>935.23476899999991</v>
      </c>
      <c r="H46" s="646"/>
      <c r="I46" s="647">
        <v>11.663597547854252</v>
      </c>
      <c r="J46" s="647"/>
      <c r="K46" s="647">
        <v>4.2883309569825281</v>
      </c>
    </row>
    <row r="47" spans="4:11" x14ac:dyDescent="0.25">
      <c r="D47" s="587"/>
      <c r="E47" s="588" t="s">
        <v>70</v>
      </c>
      <c r="F47" s="588" t="s">
        <v>69</v>
      </c>
      <c r="G47" s="646">
        <v>1006.411578</v>
      </c>
      <c r="H47" s="646"/>
      <c r="I47" s="647">
        <v>12.1330664026582</v>
      </c>
      <c r="J47" s="647"/>
      <c r="K47" s="647">
        <v>4.179546855188752</v>
      </c>
    </row>
    <row r="48" spans="4:11" x14ac:dyDescent="0.25">
      <c r="D48" s="587"/>
      <c r="E48" s="588" t="s">
        <v>72</v>
      </c>
      <c r="F48" s="588" t="s">
        <v>71</v>
      </c>
      <c r="G48" s="646">
        <v>1106.4020929999999</v>
      </c>
      <c r="H48" s="646"/>
      <c r="I48" s="647">
        <v>12.728722356407667</v>
      </c>
      <c r="J48" s="647"/>
      <c r="K48" s="647">
        <v>4.5631122497985848</v>
      </c>
    </row>
    <row r="49" spans="4:11" x14ac:dyDescent="0.25">
      <c r="D49" s="587"/>
      <c r="E49" s="588" t="s">
        <v>68</v>
      </c>
      <c r="F49" s="588" t="s">
        <v>67</v>
      </c>
      <c r="G49" s="646">
        <v>1186.043246</v>
      </c>
      <c r="H49" s="646"/>
      <c r="I49" s="647">
        <v>13.953243021422496</v>
      </c>
      <c r="J49" s="647"/>
      <c r="K49" s="647">
        <v>5.0056198560071143</v>
      </c>
    </row>
    <row r="50" spans="4:11" x14ac:dyDescent="0.25">
      <c r="D50" s="587">
        <v>2012</v>
      </c>
      <c r="E50" s="588" t="s">
        <v>345</v>
      </c>
      <c r="F50" s="588" t="s">
        <v>346</v>
      </c>
      <c r="G50" s="646">
        <v>1199.758167</v>
      </c>
      <c r="H50" s="646"/>
      <c r="I50" s="647">
        <v>15.605182380040119</v>
      </c>
      <c r="J50" s="647"/>
      <c r="K50" s="647">
        <v>4.5874749297748432</v>
      </c>
    </row>
    <row r="51" spans="4:11" x14ac:dyDescent="0.25">
      <c r="D51" s="587"/>
      <c r="E51" s="588" t="s">
        <v>70</v>
      </c>
      <c r="F51" s="588" t="s">
        <v>69</v>
      </c>
      <c r="G51" s="646">
        <v>1250.6270730000001</v>
      </c>
      <c r="H51" s="646"/>
      <c r="I51" s="647">
        <v>16.668506018123917</v>
      </c>
      <c r="J51" s="647"/>
      <c r="K51" s="647">
        <v>4.5379860515001207</v>
      </c>
    </row>
    <row r="52" spans="4:11" x14ac:dyDescent="0.25">
      <c r="D52" s="587"/>
      <c r="E52" s="588" t="s">
        <v>72</v>
      </c>
      <c r="F52" s="588" t="s">
        <v>71</v>
      </c>
      <c r="G52" s="646">
        <v>1203.389508</v>
      </c>
      <c r="H52" s="646"/>
      <c r="I52" s="647">
        <v>16.508948563722932</v>
      </c>
      <c r="J52" s="647"/>
      <c r="K52" s="647">
        <v>4.6463390343287063</v>
      </c>
    </row>
    <row r="53" spans="4:11" x14ac:dyDescent="0.25">
      <c r="D53" s="587"/>
      <c r="E53" s="588" t="s">
        <v>68</v>
      </c>
      <c r="F53" s="588" t="s">
        <v>67</v>
      </c>
      <c r="G53" s="646">
        <v>1234.318029</v>
      </c>
      <c r="H53" s="646"/>
      <c r="I53" s="647">
        <v>17.064775006146927</v>
      </c>
      <c r="J53" s="647"/>
      <c r="K53" s="647">
        <v>5.4418673076136344</v>
      </c>
    </row>
    <row r="54" spans="4:11" x14ac:dyDescent="0.25">
      <c r="D54" s="587">
        <v>2013</v>
      </c>
      <c r="E54" s="588" t="s">
        <v>347</v>
      </c>
      <c r="F54" s="588" t="s">
        <v>348</v>
      </c>
      <c r="G54" s="646">
        <v>1355.714479</v>
      </c>
      <c r="H54" s="646"/>
      <c r="I54" s="647">
        <v>18.423300678965752</v>
      </c>
      <c r="J54" s="647"/>
      <c r="K54" s="647">
        <v>5.1118219651939194</v>
      </c>
    </row>
    <row r="55" spans="4:11" x14ac:dyDescent="0.25">
      <c r="D55" s="587"/>
      <c r="E55" s="588" t="s">
        <v>70</v>
      </c>
      <c r="F55" s="588" t="s">
        <v>69</v>
      </c>
      <c r="G55" s="646">
        <v>1329.483399</v>
      </c>
      <c r="H55" s="646"/>
      <c r="I55" s="647">
        <v>18.823111128638097</v>
      </c>
      <c r="J55" s="647"/>
      <c r="K55" s="647">
        <v>4.9387624215045092</v>
      </c>
    </row>
    <row r="56" spans="4:11" x14ac:dyDescent="0.25">
      <c r="D56" s="587"/>
      <c r="E56" s="588" t="s">
        <v>72</v>
      </c>
      <c r="F56" s="588" t="s">
        <v>71</v>
      </c>
      <c r="G56" s="646">
        <v>1359.7081920000001</v>
      </c>
      <c r="H56" s="646"/>
      <c r="I56" s="647">
        <v>19.332437489852442</v>
      </c>
      <c r="J56" s="647"/>
      <c r="K56" s="647">
        <v>4.6005434404014309</v>
      </c>
    </row>
    <row r="57" spans="4:11" x14ac:dyDescent="0.25">
      <c r="D57" s="587"/>
      <c r="E57" s="588" t="s">
        <v>68</v>
      </c>
      <c r="F57" s="588" t="s">
        <v>67</v>
      </c>
      <c r="G57" s="646">
        <v>1322.3157749999998</v>
      </c>
      <c r="H57" s="646"/>
      <c r="I57" s="647">
        <v>19.328932947087786</v>
      </c>
      <c r="J57" s="647"/>
      <c r="K57" s="647">
        <v>5.0243998471960554</v>
      </c>
    </row>
    <row r="58" spans="4:11" x14ac:dyDescent="0.25">
      <c r="D58" s="587">
        <v>2014</v>
      </c>
      <c r="E58" s="588" t="s">
        <v>349</v>
      </c>
      <c r="F58" s="588" t="s">
        <v>350</v>
      </c>
      <c r="G58" s="646">
        <v>1356.0620840000001</v>
      </c>
      <c r="H58" s="646"/>
      <c r="I58" s="647">
        <v>19.767552041351706</v>
      </c>
      <c r="J58" s="647"/>
      <c r="K58" s="647">
        <v>4.3509168781198717</v>
      </c>
    </row>
    <row r="59" spans="4:11" x14ac:dyDescent="0.25">
      <c r="D59" s="587"/>
      <c r="E59" s="588" t="s">
        <v>70</v>
      </c>
      <c r="F59" s="588" t="s">
        <v>69</v>
      </c>
      <c r="G59" s="646">
        <v>1325.5753990000001</v>
      </c>
      <c r="H59" s="646"/>
      <c r="I59" s="647">
        <v>19.488852197297486</v>
      </c>
      <c r="J59" s="647"/>
      <c r="K59" s="647">
        <v>4.2293726744138977</v>
      </c>
    </row>
    <row r="60" spans="4:11" x14ac:dyDescent="0.25">
      <c r="D60" s="587"/>
      <c r="E60" s="588" t="s">
        <v>72</v>
      </c>
      <c r="F60" s="588" t="s">
        <v>71</v>
      </c>
      <c r="G60" s="646">
        <v>1361.451607</v>
      </c>
      <c r="H60" s="646"/>
      <c r="I60" s="647">
        <v>20.063293755563055</v>
      </c>
      <c r="J60" s="647"/>
      <c r="K60" s="647">
        <v>3.9477916678729441</v>
      </c>
    </row>
    <row r="61" spans="4:11" x14ac:dyDescent="0.25">
      <c r="D61" s="587"/>
      <c r="E61" s="588" t="s">
        <v>68</v>
      </c>
      <c r="F61" s="588" t="s">
        <v>67</v>
      </c>
      <c r="G61" s="646">
        <v>1321.926901</v>
      </c>
      <c r="H61" s="646"/>
      <c r="I61" s="647">
        <v>19.658596157267311</v>
      </c>
      <c r="J61" s="647"/>
      <c r="K61" s="647">
        <v>4.0647044042009837</v>
      </c>
    </row>
    <row r="62" spans="4:11" x14ac:dyDescent="0.25">
      <c r="D62" s="587">
        <v>2015</v>
      </c>
      <c r="E62" s="588" t="s">
        <v>351</v>
      </c>
      <c r="F62" s="588" t="s">
        <v>352</v>
      </c>
      <c r="G62" s="646">
        <v>981.640716</v>
      </c>
      <c r="H62" s="646">
        <v>372.39954299999999</v>
      </c>
      <c r="I62" s="647">
        <v>15.798483009922959</v>
      </c>
      <c r="J62" s="647">
        <v>21.791865066203286</v>
      </c>
      <c r="K62" s="647">
        <v>3.7738371698785933</v>
      </c>
    </row>
    <row r="63" spans="4:11" x14ac:dyDescent="0.25">
      <c r="D63" s="587"/>
      <c r="E63" s="588" t="s">
        <v>70</v>
      </c>
      <c r="F63" s="588" t="s">
        <v>69</v>
      </c>
      <c r="G63" s="646">
        <v>991.76253100000008</v>
      </c>
      <c r="H63" s="646">
        <v>355.84273999999999</v>
      </c>
      <c r="I63" s="647">
        <v>16.190676647982428</v>
      </c>
      <c r="J63" s="647">
        <v>21.99986439281777</v>
      </c>
      <c r="K63" s="647">
        <v>3.4569978853509342</v>
      </c>
    </row>
    <row r="64" spans="4:11" x14ac:dyDescent="0.25">
      <c r="D64" s="587"/>
      <c r="E64" s="588" t="s">
        <v>72</v>
      </c>
      <c r="F64" s="588" t="s">
        <v>71</v>
      </c>
      <c r="G64" s="646">
        <v>1095.185743</v>
      </c>
      <c r="H64" s="646">
        <v>279.17864800000001</v>
      </c>
      <c r="I64" s="647">
        <v>18.163336289724022</v>
      </c>
      <c r="J64" s="647">
        <v>22.793432783350941</v>
      </c>
      <c r="K64" s="647">
        <v>2.8425921252179651</v>
      </c>
    </row>
    <row r="65" spans="4:12" x14ac:dyDescent="0.25">
      <c r="D65" s="587"/>
      <c r="E65" s="588" t="s">
        <v>68</v>
      </c>
      <c r="F65" s="588" t="s">
        <v>67</v>
      </c>
      <c r="G65" s="646">
        <v>1037.1770060000001</v>
      </c>
      <c r="H65" s="646">
        <v>272.18195499999996</v>
      </c>
      <c r="I65" s="647">
        <v>17.626324064134376</v>
      </c>
      <c r="J65" s="647">
        <v>22.25192539880149</v>
      </c>
      <c r="K65" s="647">
        <v>1.3013924097208414</v>
      </c>
    </row>
    <row r="66" spans="4:12" x14ac:dyDescent="0.25">
      <c r="D66" s="587">
        <v>2016</v>
      </c>
      <c r="E66" s="588" t="s">
        <v>353</v>
      </c>
      <c r="F66" s="588" t="s">
        <v>354</v>
      </c>
      <c r="G66" s="646">
        <v>1005.5643250000001</v>
      </c>
      <c r="H66" s="646">
        <v>272.60601499999996</v>
      </c>
      <c r="I66" s="647">
        <v>17.354589144397174</v>
      </c>
      <c r="J66" s="647">
        <v>22.059375572273254</v>
      </c>
      <c r="K66" s="647">
        <v>4.7340264656373545</v>
      </c>
    </row>
    <row r="67" spans="4:12" x14ac:dyDescent="0.25">
      <c r="D67" s="587"/>
      <c r="E67" s="588" t="s">
        <v>70</v>
      </c>
      <c r="F67" s="588" t="s">
        <v>69</v>
      </c>
      <c r="G67" s="646">
        <v>972.3390599999999</v>
      </c>
      <c r="H67" s="646">
        <v>233.07482499999998</v>
      </c>
      <c r="I67" s="647">
        <v>16.863624439549536</v>
      </c>
      <c r="J67" s="647">
        <v>20.905924576205294</v>
      </c>
      <c r="K67" s="647">
        <v>2.7488961939049461</v>
      </c>
    </row>
    <row r="68" spans="4:12" x14ac:dyDescent="0.25">
      <c r="D68" s="587"/>
      <c r="E68" s="588" t="s">
        <v>72</v>
      </c>
      <c r="F68" s="588" t="s">
        <v>71</v>
      </c>
      <c r="G68" s="646">
        <v>911.52786600000002</v>
      </c>
      <c r="H68" s="646">
        <v>221.80231600000002</v>
      </c>
      <c r="I68" s="647">
        <v>15.767753936446596</v>
      </c>
      <c r="J68" s="647">
        <v>19.604525659695234</v>
      </c>
      <c r="K68" s="647">
        <v>2.1382298183632482</v>
      </c>
    </row>
    <row r="69" spans="4:12" x14ac:dyDescent="0.25">
      <c r="D69" s="587"/>
      <c r="E69" s="588" t="s">
        <v>68</v>
      </c>
      <c r="F69" s="588" t="s">
        <v>67</v>
      </c>
      <c r="G69" s="646">
        <v>724.89987599999995</v>
      </c>
      <c r="H69" s="646">
        <v>223.87867400000002</v>
      </c>
      <c r="I69" s="647">
        <v>12.73393428334364</v>
      </c>
      <c r="J69" s="647">
        <v>16.666693022232039</v>
      </c>
      <c r="K69" s="647">
        <v>2.3604752494481143</v>
      </c>
    </row>
    <row r="70" spans="4:12" x14ac:dyDescent="0.25">
      <c r="D70" s="587">
        <v>2017</v>
      </c>
      <c r="E70" s="588" t="s">
        <v>355</v>
      </c>
      <c r="F70" s="588" t="s">
        <v>356</v>
      </c>
      <c r="G70" s="646">
        <v>577.54445510207506</v>
      </c>
      <c r="H70" s="646">
        <v>239.33521720252799</v>
      </c>
      <c r="I70" s="647">
        <v>10.012024164237349</v>
      </c>
      <c r="J70" s="647">
        <v>14.161020759765561</v>
      </c>
      <c r="K70" s="647">
        <v>2.1447781810237441</v>
      </c>
    </row>
    <row r="71" spans="4:12" x14ac:dyDescent="0.25">
      <c r="D71" s="587"/>
      <c r="E71" s="588" t="s">
        <v>70</v>
      </c>
      <c r="F71" s="588" t="s">
        <v>69</v>
      </c>
      <c r="G71" s="646">
        <v>522.554175927252</v>
      </c>
      <c r="H71" s="646">
        <v>206.61222289138811</v>
      </c>
      <c r="I71" s="647">
        <v>9.0107420512273801</v>
      </c>
      <c r="J71" s="647">
        <v>12.573491199296916</v>
      </c>
      <c r="K71" s="647">
        <v>2.0208295030560484</v>
      </c>
      <c r="L71" s="647"/>
    </row>
    <row r="72" spans="4:12" x14ac:dyDescent="0.25">
      <c r="D72" s="587"/>
      <c r="E72" s="588" t="s">
        <v>72</v>
      </c>
      <c r="F72" s="588" t="s">
        <v>71</v>
      </c>
      <c r="G72" s="646">
        <v>488.26662712023904</v>
      </c>
      <c r="H72" s="646">
        <v>202.82795230793272</v>
      </c>
      <c r="I72" s="647">
        <v>8.3186354977102628</v>
      </c>
      <c r="J72" s="647">
        <v>11.774230679277229</v>
      </c>
      <c r="K72" s="647">
        <v>2.0551163739521723</v>
      </c>
      <c r="L72" s="647"/>
    </row>
    <row r="73" spans="4:12" x14ac:dyDescent="0.25">
      <c r="D73" s="587"/>
      <c r="E73" s="588" t="s">
        <v>68</v>
      </c>
      <c r="F73" s="588" t="s">
        <v>67</v>
      </c>
      <c r="G73" s="646">
        <v>434.482466250095</v>
      </c>
      <c r="H73" s="646">
        <v>192.82301721921812</v>
      </c>
      <c r="I73" s="647">
        <v>7.4800173928663005</v>
      </c>
      <c r="J73" s="647">
        <v>10.799643924617959</v>
      </c>
      <c r="K73" s="647">
        <v>1.8621050391440841</v>
      </c>
      <c r="L73" s="647"/>
    </row>
    <row r="74" spans="4:12" x14ac:dyDescent="0.25">
      <c r="D74" s="587">
        <v>2018</v>
      </c>
      <c r="E74" s="588" t="s">
        <v>1330</v>
      </c>
      <c r="F74" s="588" t="s">
        <v>358</v>
      </c>
      <c r="G74" s="646">
        <v>354.32777434982</v>
      </c>
      <c r="H74" s="646">
        <v>179.86781602736173</v>
      </c>
      <c r="I74" s="647">
        <v>6.1463058988238135</v>
      </c>
      <c r="J74" s="647">
        <v>9.2663622384266802</v>
      </c>
      <c r="K74" s="647">
        <v>1.6869552338542779</v>
      </c>
      <c r="L74" s="647"/>
    </row>
    <row r="75" spans="4:12" x14ac:dyDescent="0.25">
      <c r="D75" s="587"/>
      <c r="E75" s="588" t="s">
        <v>70</v>
      </c>
      <c r="F75" s="588" t="s">
        <v>69</v>
      </c>
      <c r="G75" s="646">
        <v>327.42283718107899</v>
      </c>
      <c r="H75" s="646">
        <v>173.60909122521252</v>
      </c>
      <c r="I75" s="647">
        <v>5.5281584829172186</v>
      </c>
      <c r="J75" s="647">
        <v>8.4593485569847484</v>
      </c>
      <c r="K75" s="647">
        <v>1.5427793292682643</v>
      </c>
      <c r="L75" s="647"/>
    </row>
    <row r="76" spans="4:12" x14ac:dyDescent="0.25">
      <c r="D76" s="587"/>
      <c r="E76" s="588" t="s">
        <v>72</v>
      </c>
      <c r="F76" s="588" t="s">
        <v>71</v>
      </c>
      <c r="G76" s="646">
        <v>309.80078287299699</v>
      </c>
      <c r="H76" s="646">
        <v>157.74202905335727</v>
      </c>
      <c r="I76" s="647">
        <v>5.1118316541575499</v>
      </c>
      <c r="J76" s="647">
        <v>7.7146355910235043</v>
      </c>
      <c r="K76" s="647">
        <v>1.4627465903645345</v>
      </c>
      <c r="L76" s="647"/>
    </row>
    <row r="77" spans="4:12" x14ac:dyDescent="0.25">
      <c r="D77" s="587"/>
      <c r="E77" s="588" t="s">
        <v>68</v>
      </c>
      <c r="F77" s="588" t="s">
        <v>67</v>
      </c>
      <c r="G77" s="646">
        <v>283.302955734097</v>
      </c>
      <c r="H77" s="646">
        <v>152.28215400937955</v>
      </c>
      <c r="I77" s="647">
        <v>4.6075311751243966</v>
      </c>
      <c r="J77" s="647">
        <v>7.0841900232299624</v>
      </c>
      <c r="K77" s="647">
        <v>1.4791991904341406</v>
      </c>
      <c r="L77" s="647"/>
    </row>
    <row r="78" spans="4:12" x14ac:dyDescent="0.25">
      <c r="D78" s="587">
        <v>2019</v>
      </c>
      <c r="E78" s="588" t="s">
        <v>1331</v>
      </c>
      <c r="F78" s="588" t="s">
        <v>73</v>
      </c>
      <c r="G78" s="646">
        <v>281.73657658452902</v>
      </c>
      <c r="H78" s="646">
        <v>133.6761904575591</v>
      </c>
      <c r="I78" s="647">
        <v>4.535435038457412</v>
      </c>
      <c r="J78" s="647">
        <v>6.6873731551144759</v>
      </c>
      <c r="K78" s="647">
        <v>1.3708256267692702</v>
      </c>
    </row>
    <row r="79" spans="4:12" x14ac:dyDescent="0.25">
      <c r="D79" s="587"/>
      <c r="E79" s="588" t="s">
        <v>70</v>
      </c>
      <c r="F79" s="588" t="s">
        <v>69</v>
      </c>
      <c r="G79" s="646">
        <v>245.677133663988</v>
      </c>
      <c r="H79" s="646">
        <v>122.10346998942491</v>
      </c>
      <c r="I79" s="647">
        <v>3.8537811454337225</v>
      </c>
      <c r="J79" s="647">
        <v>5.7691407209034606</v>
      </c>
      <c r="K79" s="647">
        <v>1.2352739201801441</v>
      </c>
    </row>
    <row r="80" spans="4:12" x14ac:dyDescent="0.25">
      <c r="D80" s="587"/>
      <c r="E80" s="588" t="s">
        <v>72</v>
      </c>
      <c r="F80" s="588" t="s">
        <v>71</v>
      </c>
      <c r="G80" s="646">
        <v>206.43807704283896</v>
      </c>
      <c r="H80" s="646">
        <v>117.76878965912391</v>
      </c>
      <c r="I80" s="647">
        <v>3.0198517979681689</v>
      </c>
      <c r="J80" s="647">
        <v>4.7426167853732739</v>
      </c>
      <c r="K80" s="647">
        <v>1.1479963860540989</v>
      </c>
    </row>
    <row r="81" spans="4:11" x14ac:dyDescent="0.25">
      <c r="D81" s="587"/>
      <c r="E81" s="588" t="s">
        <v>68</v>
      </c>
      <c r="F81" s="588" t="s">
        <v>67</v>
      </c>
      <c r="G81" s="646">
        <v>197.165979649109</v>
      </c>
      <c r="H81" s="646">
        <v>98.891132115632203</v>
      </c>
      <c r="I81" s="647">
        <v>2.7751529506254804</v>
      </c>
      <c r="J81" s="647">
        <v>4.1670665939923577</v>
      </c>
      <c r="K81" s="647">
        <v>1.1756297859349905</v>
      </c>
    </row>
    <row r="82" spans="4:11" x14ac:dyDescent="0.25">
      <c r="D82" s="587">
        <v>2020</v>
      </c>
      <c r="E82" s="588" t="s">
        <v>1332</v>
      </c>
      <c r="F82" s="588" t="s">
        <v>75</v>
      </c>
      <c r="G82" s="646">
        <v>189.41063870516399</v>
      </c>
      <c r="H82" s="646">
        <v>97.028376812459499</v>
      </c>
      <c r="I82" s="647">
        <v>2.5805273850403112</v>
      </c>
      <c r="J82" s="647">
        <v>3.9024403736782389</v>
      </c>
      <c r="K82" s="647">
        <v>1.1220684525786822</v>
      </c>
    </row>
    <row r="83" spans="4:11" x14ac:dyDescent="0.25">
      <c r="D83" s="587"/>
      <c r="E83" s="588" t="s">
        <v>70</v>
      </c>
      <c r="F83" s="588" t="s">
        <v>69</v>
      </c>
      <c r="G83" s="646">
        <v>175.81786320115398</v>
      </c>
      <c r="H83" s="646">
        <v>101.88112451882883</v>
      </c>
      <c r="I83" s="647">
        <v>2.323604259300128</v>
      </c>
      <c r="J83" s="647">
        <v>3.6700625233468926</v>
      </c>
      <c r="K83" s="647">
        <v>0.96664156740915186</v>
      </c>
    </row>
    <row r="84" spans="4:11" x14ac:dyDescent="0.25">
      <c r="D84" s="587"/>
      <c r="E84" s="588" t="s">
        <v>72</v>
      </c>
      <c r="F84" s="588" t="s">
        <v>71</v>
      </c>
      <c r="G84" s="646">
        <v>164.92520269899998</v>
      </c>
      <c r="H84" s="646">
        <v>103.105152418</v>
      </c>
      <c r="I84" s="647">
        <v>2.0974595083567875</v>
      </c>
      <c r="J84" s="647">
        <v>3.408713814919003</v>
      </c>
      <c r="K84" s="647">
        <v>0.87516611044322778</v>
      </c>
    </row>
    <row r="85" spans="4:11" x14ac:dyDescent="0.25">
      <c r="D85" s="587"/>
      <c r="E85" s="588" t="s">
        <v>68</v>
      </c>
      <c r="F85" s="588" t="s">
        <v>67</v>
      </c>
      <c r="G85" s="646">
        <v>146.62097757499998</v>
      </c>
      <c r="H85" s="646">
        <v>102.46940222800001</v>
      </c>
      <c r="I85" s="647">
        <v>1.8081458899121921</v>
      </c>
      <c r="J85" s="647">
        <v>3.0718097362778507</v>
      </c>
      <c r="K85" s="647">
        <v>0.94056608302991729</v>
      </c>
    </row>
    <row r="86" spans="4:11" x14ac:dyDescent="0.25">
      <c r="D86" s="587">
        <v>2021</v>
      </c>
      <c r="E86" s="588" t="s">
        <v>1333</v>
      </c>
      <c r="F86" s="588" t="s">
        <v>77</v>
      </c>
      <c r="G86" s="646">
        <v>139.39151780399996</v>
      </c>
      <c r="H86" s="646">
        <v>131.962818615</v>
      </c>
      <c r="I86" s="647">
        <v>1.6758443138842813</v>
      </c>
      <c r="J86" s="647">
        <v>3.2623765699649629</v>
      </c>
      <c r="K86" s="647">
        <v>0.73948667724728401</v>
      </c>
    </row>
    <row r="87" spans="4:11" x14ac:dyDescent="0.25">
      <c r="D87" s="587"/>
      <c r="E87" s="588" t="s">
        <v>70</v>
      </c>
      <c r="F87" s="588" t="s">
        <v>69</v>
      </c>
      <c r="G87" s="646">
        <v>129.62357118699998</v>
      </c>
      <c r="H87" s="646">
        <v>135.36032751800002</v>
      </c>
      <c r="I87" s="647">
        <v>1.4838222853320295</v>
      </c>
      <c r="J87" s="647">
        <v>3.0333141615533372</v>
      </c>
      <c r="K87" s="647">
        <v>0.67855751777790851</v>
      </c>
    </row>
    <row r="88" spans="4:11" x14ac:dyDescent="0.25">
      <c r="D88" s="587"/>
      <c r="E88" s="588" t="s">
        <v>72</v>
      </c>
      <c r="F88" s="588" t="s">
        <v>71</v>
      </c>
      <c r="G88" s="646">
        <v>117.43529416599999</v>
      </c>
      <c r="H88" s="646">
        <v>139.34040328200001</v>
      </c>
      <c r="I88" s="647">
        <v>1.2873698519260368</v>
      </c>
      <c r="J88" s="647">
        <v>2.8148717466025839</v>
      </c>
      <c r="K88" s="647">
        <v>0.6627865314677408</v>
      </c>
    </row>
    <row r="89" spans="4:11" x14ac:dyDescent="0.25">
      <c r="D89" s="587"/>
      <c r="E89" s="588" t="s">
        <v>68</v>
      </c>
      <c r="F89" s="588" t="s">
        <v>67</v>
      </c>
      <c r="G89" s="646">
        <v>116.739398466</v>
      </c>
      <c r="H89" s="646">
        <v>272.94038362600003</v>
      </c>
      <c r="I89" s="647">
        <v>1.2522192990068099</v>
      </c>
      <c r="J89" s="647">
        <v>4.1799473869182986</v>
      </c>
      <c r="K89" s="647">
        <v>0.64219291180241045</v>
      </c>
    </row>
    <row r="90" spans="4:11" x14ac:dyDescent="0.25">
      <c r="D90" s="587">
        <v>2022</v>
      </c>
      <c r="E90" s="588" t="s">
        <v>1334</v>
      </c>
      <c r="F90" s="588" t="s">
        <v>79</v>
      </c>
      <c r="G90" s="646">
        <v>137.77838385799998</v>
      </c>
      <c r="H90" s="646">
        <v>267.97968301600002</v>
      </c>
      <c r="I90" s="647">
        <v>1.4906134392838821</v>
      </c>
      <c r="J90" s="647">
        <v>4.3898644376870717</v>
      </c>
      <c r="K90" s="647">
        <v>0.6312850975612464</v>
      </c>
    </row>
    <row r="91" spans="4:11" x14ac:dyDescent="0.25">
      <c r="D91" s="587"/>
      <c r="E91" s="588" t="s">
        <v>70</v>
      </c>
      <c r="F91" s="588" t="s">
        <v>69</v>
      </c>
      <c r="G91" s="646">
        <v>140.13112653499999</v>
      </c>
      <c r="H91" s="646">
        <v>258.60927517499999</v>
      </c>
      <c r="I91" s="647">
        <v>1.4713172460526507</v>
      </c>
      <c r="J91" s="647">
        <v>4.1866046769227516</v>
      </c>
      <c r="K91" s="647">
        <v>0.56945984371338598</v>
      </c>
    </row>
    <row r="92" spans="4:11" x14ac:dyDescent="0.25">
      <c r="D92" s="587"/>
      <c r="E92" s="588" t="s">
        <v>72</v>
      </c>
      <c r="F92" s="588" t="s">
        <v>71</v>
      </c>
      <c r="G92" s="646">
        <v>145.76127009999999</v>
      </c>
      <c r="H92" s="646">
        <v>286.36620267100005</v>
      </c>
      <c r="I92" s="647">
        <v>1.4838502240016906</v>
      </c>
      <c r="J92" s="647">
        <v>4.3990591384709195</v>
      </c>
      <c r="K92" s="647">
        <v>1.1307951736160375</v>
      </c>
    </row>
    <row r="93" spans="4:11" x14ac:dyDescent="0.25">
      <c r="D93" s="587"/>
      <c r="E93" s="588" t="s">
        <v>68</v>
      </c>
      <c r="F93" s="588" t="s">
        <v>67</v>
      </c>
      <c r="G93" s="646">
        <v>144.81124184399999</v>
      </c>
      <c r="H93" s="646">
        <v>286.92243627599993</v>
      </c>
      <c r="I93" s="647">
        <v>1.4607589124308558</v>
      </c>
      <c r="J93" s="647">
        <v>4.3550404656409931</v>
      </c>
      <c r="K93" s="647">
        <v>0.83403954490064502</v>
      </c>
    </row>
    <row r="94" spans="4:11" x14ac:dyDescent="0.25">
      <c r="D94" s="587">
        <v>2023</v>
      </c>
      <c r="E94" s="588" t="s">
        <v>1335</v>
      </c>
      <c r="F94" s="588" t="s">
        <v>81</v>
      </c>
      <c r="G94" s="646">
        <v>146.011303814</v>
      </c>
      <c r="H94" s="646">
        <v>274.96711096299998</v>
      </c>
      <c r="I94" s="647">
        <v>1.4793899350049171</v>
      </c>
      <c r="J94" s="647">
        <v>4.2653631150967364</v>
      </c>
      <c r="K94" s="647">
        <v>0.74179131943997778</v>
      </c>
    </row>
    <row r="95" spans="4:11" x14ac:dyDescent="0.25">
      <c r="D95" s="587"/>
      <c r="E95" s="588" t="s">
        <v>70</v>
      </c>
      <c r="F95" s="588" t="s">
        <v>69</v>
      </c>
      <c r="G95" s="646">
        <v>150.26548465299999</v>
      </c>
      <c r="H95" s="646">
        <v>188.44928968199997</v>
      </c>
      <c r="I95" s="647">
        <v>1.509216321707612</v>
      </c>
      <c r="J95" s="647">
        <v>3.4019380232950036</v>
      </c>
      <c r="K95" s="647">
        <v>0.92383232130259196</v>
      </c>
    </row>
    <row r="96" spans="4:11" x14ac:dyDescent="0.25">
      <c r="D96" s="587"/>
      <c r="E96" s="588" t="s">
        <v>72</v>
      </c>
      <c r="F96" s="588" t="s">
        <v>71</v>
      </c>
      <c r="G96" s="646">
        <v>148.77000459799996</v>
      </c>
      <c r="H96" s="646">
        <v>167.12420031000002</v>
      </c>
      <c r="I96" s="647">
        <v>1.4794681905613714</v>
      </c>
      <c r="J96" s="647">
        <v>3.1414627498797891</v>
      </c>
      <c r="K96" s="647">
        <v>0.86712570680851864</v>
      </c>
    </row>
    <row r="97" spans="4:11" x14ac:dyDescent="0.25">
      <c r="D97" s="587"/>
      <c r="E97" s="588" t="s">
        <v>68</v>
      </c>
      <c r="F97" s="588" t="s">
        <v>67</v>
      </c>
      <c r="G97" s="646">
        <v>145.77379897500001</v>
      </c>
      <c r="H97" s="646">
        <v>137.99564060099999</v>
      </c>
      <c r="I97" s="647">
        <v>1.4369151566935867</v>
      </c>
      <c r="J97" s="647">
        <v>2.7971597886608435</v>
      </c>
      <c r="K97" s="647">
        <v>0.94269412611003234</v>
      </c>
    </row>
    <row r="98" spans="4:11" x14ac:dyDescent="0.25">
      <c r="D98" s="587">
        <v>2024</v>
      </c>
      <c r="E98" s="588" t="s">
        <v>1336</v>
      </c>
      <c r="F98" s="588" t="s">
        <v>83</v>
      </c>
      <c r="G98" s="646">
        <v>148.40964151700001</v>
      </c>
      <c r="H98" s="646">
        <v>105.34893807399999</v>
      </c>
      <c r="I98" s="647">
        <v>1.4473578486307157</v>
      </c>
      <c r="J98" s="647">
        <v>2.4747682702699936</v>
      </c>
      <c r="K98" s="647">
        <v>0.81830633428339528</v>
      </c>
    </row>
    <row r="99" spans="4:11" x14ac:dyDescent="0.25">
      <c r="D99" s="593"/>
      <c r="E99" s="588" t="s">
        <v>70</v>
      </c>
      <c r="F99" s="588" t="s">
        <v>69</v>
      </c>
      <c r="G99" s="646">
        <v>145.18021648199999</v>
      </c>
      <c r="H99" s="646">
        <v>99.042020227999998</v>
      </c>
      <c r="I99" s="647">
        <v>1.3792723422093498</v>
      </c>
      <c r="J99" s="647">
        <v>2.3202126612641596</v>
      </c>
      <c r="K99" s="647">
        <v>0.91880188819441888</v>
      </c>
    </row>
    <row r="100" spans="4:11" x14ac:dyDescent="0.25">
      <c r="D100" s="650"/>
      <c r="E100" s="588" t="s">
        <v>72</v>
      </c>
      <c r="F100" s="588" t="s">
        <v>71</v>
      </c>
      <c r="G100" s="646">
        <v>139.89227114600001</v>
      </c>
      <c r="H100" s="646">
        <v>94.667197000000002</v>
      </c>
      <c r="I100" s="647">
        <v>1.2935084980259837</v>
      </c>
      <c r="J100" s="647">
        <v>2.1688450895378963</v>
      </c>
      <c r="K100" s="647">
        <v>0.88448674760484947</v>
      </c>
    </row>
    <row r="101" spans="4:11" x14ac:dyDescent="0.25">
      <c r="D101" s="650"/>
      <c r="E101" s="588" t="s">
        <v>68</v>
      </c>
      <c r="F101" s="588" t="s">
        <v>67</v>
      </c>
      <c r="G101" s="646">
        <v>130.005651938</v>
      </c>
      <c r="H101" s="646">
        <v>92.758898317999979</v>
      </c>
      <c r="I101" s="647">
        <v>1.171974375211025</v>
      </c>
      <c r="J101" s="647">
        <v>2.0081768808785907</v>
      </c>
      <c r="K101" s="647">
        <v>0.89033357975978755</v>
      </c>
    </row>
    <row r="102" spans="4:11" x14ac:dyDescent="0.25">
      <c r="D102" s="649">
        <v>2025</v>
      </c>
      <c r="E102" s="588" t="s">
        <v>1337</v>
      </c>
      <c r="F102" s="588" t="s">
        <v>227</v>
      </c>
      <c r="G102" s="646">
        <v>132.285055051</v>
      </c>
      <c r="H102" s="646">
        <v>92.910535891000009</v>
      </c>
      <c r="I102" s="647">
        <v>1.1666059268884588</v>
      </c>
      <c r="J102" s="647">
        <v>1.9859727238334031</v>
      </c>
      <c r="K102" s="647">
        <v>0.82240132443100067</v>
      </c>
    </row>
    <row r="103" spans="4:11" x14ac:dyDescent="0.25">
      <c r="E103" s="588" t="s">
        <v>70</v>
      </c>
      <c r="F103" s="588" t="s">
        <v>69</v>
      </c>
      <c r="G103" s="646">
        <v>124.32110126000001</v>
      </c>
      <c r="H103" s="646">
        <v>90.34918961999999</v>
      </c>
      <c r="I103" s="647">
        <v>1.0605759460427491</v>
      </c>
      <c r="J103" s="647">
        <v>1.8313395274803734</v>
      </c>
      <c r="K103" s="647">
        <v>0.7974254592296941</v>
      </c>
    </row>
  </sheetData>
  <hyperlinks>
    <hyperlink ref="C1" location="Jegyzék_index!A1" display="Vissza a jegyzékre / Return to the Index" xr:uid="{7404D368-1BE1-46DE-B4CB-2BA5D4C7F483}"/>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9BCE0-A56F-4B0A-93E4-BA6D48E955AF}">
  <dimension ref="A1:AD84"/>
  <sheetViews>
    <sheetView showGridLines="0" zoomScale="75" zoomScaleNormal="75" workbookViewId="0"/>
  </sheetViews>
  <sheetFormatPr defaultColWidth="9.140625" defaultRowHeight="15.75" x14ac:dyDescent="0.25"/>
  <cols>
    <col min="1" max="1" width="13.140625" style="612" bestFit="1" customWidth="1"/>
    <col min="2" max="2" width="105.7109375" style="612" customWidth="1"/>
    <col min="3" max="3" width="19.140625" style="655" customWidth="1"/>
    <col min="4" max="4" width="16.140625" style="654" customWidth="1"/>
    <col min="5" max="5" width="9.140625" style="655"/>
    <col min="6" max="6" width="12.28515625" style="654" customWidth="1"/>
    <col min="7" max="7" width="9.140625" style="655"/>
    <col min="8" max="8" width="17" style="654" customWidth="1"/>
    <col min="9" max="10" width="16.28515625" style="654" customWidth="1"/>
    <col min="11" max="12" width="9.140625" style="655"/>
    <col min="13" max="23" width="9.140625" style="612"/>
    <col min="24" max="24" width="21.28515625" style="612" bestFit="1" customWidth="1"/>
    <col min="25" max="27" width="9.140625" style="612"/>
    <col min="28" max="28" width="21.28515625" style="612" bestFit="1" customWidth="1"/>
    <col min="29" max="16384" width="9.140625" style="612"/>
  </cols>
  <sheetData>
    <row r="1" spans="1:30" x14ac:dyDescent="0.25">
      <c r="A1" s="314" t="s">
        <v>0</v>
      </c>
      <c r="B1" s="652" t="s">
        <v>1338</v>
      </c>
      <c r="C1" s="653" t="s">
        <v>596</v>
      </c>
    </row>
    <row r="2" spans="1:30" x14ac:dyDescent="0.25">
      <c r="A2" s="314" t="s">
        <v>1</v>
      </c>
      <c r="B2" s="577" t="s">
        <v>1339</v>
      </c>
      <c r="C2" s="577"/>
    </row>
    <row r="3" spans="1:30" x14ac:dyDescent="0.25">
      <c r="A3" s="314" t="s">
        <v>2</v>
      </c>
      <c r="B3" s="638" t="s">
        <v>314</v>
      </c>
      <c r="C3" s="579"/>
      <c r="E3" s="656"/>
      <c r="G3" s="656"/>
      <c r="H3" s="657"/>
      <c r="I3" s="657"/>
      <c r="J3" s="657"/>
    </row>
    <row r="4" spans="1:30" x14ac:dyDescent="0.25">
      <c r="A4" s="314" t="s">
        <v>3</v>
      </c>
      <c r="B4" s="638" t="s">
        <v>315</v>
      </c>
      <c r="C4" s="579"/>
      <c r="E4" s="656"/>
      <c r="G4" s="656"/>
      <c r="H4" s="657"/>
      <c r="I4" s="657"/>
      <c r="J4" s="657"/>
    </row>
    <row r="5" spans="1:30" x14ac:dyDescent="0.25">
      <c r="A5" s="318" t="s">
        <v>4</v>
      </c>
      <c r="B5" s="318" t="s">
        <v>1340</v>
      </c>
      <c r="C5" s="218"/>
      <c r="E5" s="656"/>
      <c r="G5" s="656"/>
      <c r="H5" s="657"/>
      <c r="I5" s="657"/>
      <c r="J5" s="657"/>
    </row>
    <row r="6" spans="1:30" x14ac:dyDescent="0.25">
      <c r="A6" s="318" t="s">
        <v>5</v>
      </c>
      <c r="B6" s="318" t="s">
        <v>1341</v>
      </c>
      <c r="C6" s="218"/>
      <c r="E6" s="656"/>
      <c r="G6" s="656"/>
      <c r="H6" s="657"/>
      <c r="I6" s="657"/>
      <c r="J6" s="657"/>
    </row>
    <row r="7" spans="1:30" x14ac:dyDescent="0.25">
      <c r="E7" s="656"/>
      <c r="G7" s="656"/>
      <c r="H7" s="657"/>
      <c r="I7" s="657"/>
      <c r="J7" s="657"/>
    </row>
    <row r="8" spans="1:30" ht="31.5" x14ac:dyDescent="0.25">
      <c r="H8" s="658" t="s">
        <v>1342</v>
      </c>
      <c r="I8" s="658" t="s">
        <v>1343</v>
      </c>
      <c r="J8" s="658"/>
    </row>
    <row r="9" spans="1:30" ht="31.5" x14ac:dyDescent="0.25">
      <c r="H9" s="654" t="s">
        <v>1344</v>
      </c>
      <c r="I9" s="659" t="s">
        <v>1345</v>
      </c>
      <c r="J9" s="659"/>
    </row>
    <row r="10" spans="1:30" ht="31.5" x14ac:dyDescent="0.25">
      <c r="D10" s="659" t="s">
        <v>1346</v>
      </c>
      <c r="E10" s="655" t="s">
        <v>1310</v>
      </c>
      <c r="F10" s="659" t="s">
        <v>1347</v>
      </c>
      <c r="G10" s="655" t="s">
        <v>1317</v>
      </c>
      <c r="H10" s="657">
        <v>129.299143488</v>
      </c>
      <c r="I10" s="657">
        <v>9.8146619299122975</v>
      </c>
      <c r="J10" s="657"/>
      <c r="Y10" s="619"/>
      <c r="Z10" s="619"/>
      <c r="AA10" s="619"/>
      <c r="AC10" s="660"/>
      <c r="AD10" s="660"/>
    </row>
    <row r="11" spans="1:30" x14ac:dyDescent="0.25">
      <c r="E11" s="655" t="s">
        <v>493</v>
      </c>
      <c r="G11" s="655" t="s">
        <v>494</v>
      </c>
      <c r="H11" s="657">
        <v>101.191132364</v>
      </c>
      <c r="I11" s="657">
        <v>7.4869759875251001</v>
      </c>
      <c r="J11" s="657"/>
      <c r="Y11" s="619"/>
      <c r="Z11" s="619"/>
      <c r="AA11" s="619"/>
      <c r="AC11" s="660"/>
      <c r="AD11" s="660"/>
    </row>
    <row r="12" spans="1:30" x14ac:dyDescent="0.25">
      <c r="E12" s="126" t="s">
        <v>1311</v>
      </c>
      <c r="G12" s="126" t="s">
        <v>1318</v>
      </c>
      <c r="H12" s="657">
        <v>87.586804080000007</v>
      </c>
      <c r="I12" s="657">
        <v>6.2805507521412309</v>
      </c>
      <c r="J12" s="657"/>
      <c r="Y12" s="619"/>
      <c r="Z12" s="619"/>
      <c r="AA12" s="619"/>
      <c r="AC12" s="660"/>
      <c r="AD12" s="660"/>
    </row>
    <row r="13" spans="1:30" x14ac:dyDescent="0.25">
      <c r="E13" s="126" t="s">
        <v>495</v>
      </c>
      <c r="G13" s="126" t="s">
        <v>496</v>
      </c>
      <c r="H13" s="657">
        <v>82.760300434999991</v>
      </c>
      <c r="I13" s="657">
        <v>5.5892578520559812</v>
      </c>
      <c r="J13" s="657"/>
      <c r="Y13" s="619"/>
      <c r="Z13" s="619"/>
      <c r="AA13" s="619"/>
      <c r="AC13" s="660"/>
      <c r="AD13" s="660"/>
    </row>
    <row r="14" spans="1:30" x14ac:dyDescent="0.25">
      <c r="E14" s="126" t="s">
        <v>1312</v>
      </c>
      <c r="G14" s="126" t="s">
        <v>1319</v>
      </c>
      <c r="H14" s="657">
        <v>77.368979854000003</v>
      </c>
      <c r="I14" s="657">
        <v>4.9066960243113344</v>
      </c>
      <c r="J14" s="657"/>
      <c r="Y14" s="619"/>
      <c r="Z14" s="619"/>
      <c r="AA14" s="619"/>
      <c r="AC14" s="660"/>
      <c r="AD14" s="660"/>
    </row>
    <row r="15" spans="1:30" x14ac:dyDescent="0.25">
      <c r="E15" s="126" t="s">
        <v>280</v>
      </c>
      <c r="G15" s="126" t="s">
        <v>461</v>
      </c>
      <c r="H15" s="657">
        <v>79.190535054999998</v>
      </c>
      <c r="I15" s="657">
        <v>4.6327941131200134</v>
      </c>
      <c r="J15" s="657"/>
      <c r="Y15" s="619"/>
      <c r="Z15" s="619"/>
      <c r="AA15" s="619"/>
      <c r="AC15" s="660"/>
      <c r="AD15" s="660"/>
    </row>
    <row r="16" spans="1:30" x14ac:dyDescent="0.25">
      <c r="H16" s="657"/>
      <c r="I16" s="657"/>
      <c r="J16" s="657"/>
      <c r="Y16" s="619"/>
      <c r="Z16" s="619"/>
      <c r="AA16" s="619"/>
      <c r="AC16" s="660"/>
      <c r="AD16" s="660"/>
    </row>
    <row r="17" spans="4:30" ht="31.5" x14ac:dyDescent="0.25">
      <c r="D17" s="659" t="s">
        <v>1348</v>
      </c>
      <c r="E17" s="655" t="s">
        <v>1310</v>
      </c>
      <c r="F17" s="659" t="s">
        <v>1349</v>
      </c>
      <c r="G17" s="655" t="s">
        <v>1317</v>
      </c>
      <c r="H17" s="657">
        <v>108.74628947599999</v>
      </c>
      <c r="I17" s="657">
        <v>2.6916898350387579</v>
      </c>
      <c r="J17" s="657"/>
      <c r="Y17" s="619"/>
      <c r="Z17" s="619"/>
      <c r="AA17" s="619"/>
      <c r="AC17" s="660"/>
      <c r="AD17" s="660"/>
    </row>
    <row r="18" spans="4:30" x14ac:dyDescent="0.25">
      <c r="E18" s="655" t="s">
        <v>493</v>
      </c>
      <c r="G18" s="655" t="s">
        <v>494</v>
      </c>
      <c r="H18" s="657">
        <v>78.115770193000003</v>
      </c>
      <c r="I18" s="657">
        <v>1.9423706481770089</v>
      </c>
      <c r="J18" s="657"/>
    </row>
    <row r="19" spans="4:30" x14ac:dyDescent="0.25">
      <c r="E19" s="126" t="s">
        <v>1311</v>
      </c>
      <c r="G19" s="126" t="s">
        <v>1318</v>
      </c>
      <c r="H19" s="657">
        <v>64.476089768999998</v>
      </c>
      <c r="I19" s="657">
        <v>1.5790239210637171</v>
      </c>
      <c r="J19" s="657"/>
      <c r="Y19" s="660"/>
      <c r="Z19" s="660"/>
      <c r="AA19" s="660"/>
    </row>
    <row r="20" spans="4:30" x14ac:dyDescent="0.25">
      <c r="E20" s="126" t="s">
        <v>495</v>
      </c>
      <c r="G20" s="126" t="s">
        <v>496</v>
      </c>
      <c r="H20" s="657">
        <v>47.368931564</v>
      </c>
      <c r="I20" s="657">
        <v>1.1055191893285763</v>
      </c>
      <c r="J20" s="657"/>
    </row>
    <row r="21" spans="4:30" x14ac:dyDescent="0.25">
      <c r="E21" s="126" t="s">
        <v>1312</v>
      </c>
      <c r="G21" s="126" t="s">
        <v>1319</v>
      </c>
      <c r="H21" s="657">
        <v>46.356575859000003</v>
      </c>
      <c r="I21" s="657">
        <v>1.0212125554302935</v>
      </c>
      <c r="J21" s="657"/>
    </row>
    <row r="22" spans="4:30" x14ac:dyDescent="0.25">
      <c r="E22" s="126" t="s">
        <v>280</v>
      </c>
      <c r="G22" s="126" t="s">
        <v>461</v>
      </c>
      <c r="H22" s="657">
        <v>40.876585534</v>
      </c>
      <c r="I22" s="657">
        <v>0.84385532314189127</v>
      </c>
      <c r="J22" s="657"/>
    </row>
    <row r="23" spans="4:30" x14ac:dyDescent="0.25">
      <c r="H23" s="657"/>
      <c r="I23" s="657"/>
      <c r="J23" s="657"/>
    </row>
    <row r="24" spans="4:30" ht="47.25" x14ac:dyDescent="0.25">
      <c r="D24" s="659" t="s">
        <v>1350</v>
      </c>
      <c r="E24" s="655" t="s">
        <v>1310</v>
      </c>
      <c r="F24" s="659" t="s">
        <v>1351</v>
      </c>
      <c r="G24" s="655" t="s">
        <v>1317</v>
      </c>
      <c r="H24" s="657">
        <v>78.600095640000006</v>
      </c>
      <c r="I24" s="657">
        <v>10.514264059142063</v>
      </c>
      <c r="J24" s="657"/>
    </row>
    <row r="25" spans="4:30" x14ac:dyDescent="0.25">
      <c r="E25" s="655" t="s">
        <v>493</v>
      </c>
      <c r="G25" s="655" t="s">
        <v>494</v>
      </c>
      <c r="H25" s="657">
        <v>60.536142954000006</v>
      </c>
      <c r="I25" s="657">
        <v>8.042217948331297</v>
      </c>
      <c r="J25" s="657"/>
      <c r="Y25" s="619"/>
      <c r="Z25" s="619"/>
    </row>
    <row r="26" spans="4:30" x14ac:dyDescent="0.25">
      <c r="E26" s="126" t="s">
        <v>1311</v>
      </c>
      <c r="G26" s="126" t="s">
        <v>1318</v>
      </c>
      <c r="H26" s="657">
        <v>49.840127737000003</v>
      </c>
      <c r="I26" s="657">
        <v>6.7100696806815643</v>
      </c>
      <c r="J26" s="657"/>
      <c r="Y26" s="619"/>
      <c r="Z26" s="619"/>
    </row>
    <row r="27" spans="4:30" x14ac:dyDescent="0.25">
      <c r="E27" s="126" t="s">
        <v>495</v>
      </c>
      <c r="G27" s="126" t="s">
        <v>496</v>
      </c>
      <c r="H27" s="657">
        <v>34.732804923000003</v>
      </c>
      <c r="I27" s="657">
        <v>4.8060298436114657</v>
      </c>
      <c r="J27" s="657"/>
      <c r="Y27" s="619"/>
      <c r="Z27" s="619"/>
    </row>
    <row r="28" spans="4:30" x14ac:dyDescent="0.25">
      <c r="E28" s="126" t="s">
        <v>1312</v>
      </c>
      <c r="G28" s="126" t="s">
        <v>1319</v>
      </c>
      <c r="H28" s="657">
        <v>29.905547309000003</v>
      </c>
      <c r="I28" s="657">
        <v>4.1906974516495703</v>
      </c>
      <c r="J28" s="657"/>
      <c r="Y28" s="619"/>
      <c r="Z28" s="619"/>
    </row>
    <row r="29" spans="4:30" x14ac:dyDescent="0.25">
      <c r="E29" s="126" t="s">
        <v>280</v>
      </c>
      <c r="G29" s="126" t="s">
        <v>461</v>
      </c>
      <c r="H29" s="657">
        <v>24.873221536000003</v>
      </c>
      <c r="I29" s="657">
        <v>3.6795423925729773</v>
      </c>
      <c r="J29" s="657"/>
      <c r="Y29" s="619"/>
      <c r="Z29" s="619"/>
    </row>
    <row r="30" spans="4:30" x14ac:dyDescent="0.25">
      <c r="H30" s="657"/>
      <c r="I30" s="657"/>
      <c r="J30" s="657"/>
      <c r="Y30" s="619"/>
      <c r="Z30" s="619"/>
    </row>
    <row r="31" spans="4:30" ht="31.5" x14ac:dyDescent="0.25">
      <c r="D31" s="659" t="s">
        <v>1352</v>
      </c>
      <c r="E31" s="655" t="s">
        <v>1310</v>
      </c>
      <c r="F31" s="659" t="s">
       